uthorId="0" shapeId="0" xr:uid="{493D9985-8B90-4229-B4FC-97D6F139319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C2716CBA-6E0F-49D3-B026-FF32D377BDF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7022D692-9AEB-48E0-B2B7-9E0A2BBD773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0263258D-D20E-49A8-9AFB-1747286AF5D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EEA5FA29-630D-427A-AEC0-FD66517683D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D98B2F3E-FF98-4FCC-AF06-A462AA6BC5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CCD2989C-268C-403A-8AEE-F0FCCF98D0D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FAC014FD-756A-423E-A5D5-50565D2A9F3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275DE00E-96C0-4B7A-B7F8-6E77117A8958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E57D3509-364C-448B-8686-1868E7FE5DBF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995AC8BD-EF1C-4CB8-8F6F-8E75C5088204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083BCAC7-0EA0-4303-A86B-549DA57AE2D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8CC18492-B8DD-48DC-9146-2CFC9711831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ECE1CED5-CD5F-47A6-82D9-1E0126D6760D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DE3DEEC2-6B0C-4110-851E-181582B9B347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D9B7B1E0-C7CF-40B8-AEE9-0247A1230BD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FFC21E64-D15F-4778-9E0C-C6E1334C581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F635600B-0837-4BC8-9462-70658A8B1CF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2D96EA65-8CAE-40B9-9DC6-A56C79179F5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491C148F-B2DD-42D7-B3CC-FC35C9AA1EE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E832904D-A515-4D67-BC56-82C0771C6E5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B5738CE2-905F-445E-B0D2-67B1A8BB6D3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W216" authorId="0" shapeId="0" xr:uid="{C461629C-4F28-424A-9885-10E0469C94C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27CA0B7B-D6EB-4DB3-B5FF-2236E497C99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579D406B-251D-4AB7-A3AD-4BA5EADD0F6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BA216" authorId="0" shapeId="0" xr:uid="{0ADA8BD7-6B06-40EA-B459-84AEF546705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6FFDEE13-28D7-4504-9F60-C4EBEB0E19B2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6263197D-E859-425F-ACB4-642159D0963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4ABC541F-E1A1-47AC-9335-63978EDABBE1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D853F0C5-74B0-4224-98EE-786FA7EBA8B6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E515182C-ED08-4245-9DDA-6F89D2E5DCA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A53F335-55DD-4F5E-BC9A-B4FE5706CAE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A05B2FB8-6234-47CE-A2D6-1E603968D73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D3689963-245A-45C6-9D1D-9745AA612F7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AC410E69-EDB5-48D7-8D86-1EB4895AFDE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A27D3E1E-E683-4EE8-9352-6FC35B89F9A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F8BC441C-7814-4E8B-AC8B-91023479ECED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D7F4A3DD-3D66-4A90-A0A4-F0CBEC8A4D5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32B979B0-AFA9-4EC4-95B8-46FE46D9F56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2E3BB5C3-5001-43E9-8A85-F5F9AFC9990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919B385-E507-42C6-8CB4-508901E8306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747F7CB6-0D0A-4285-84AE-6FA3910CFE9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6C2631CB-858C-4B77-AB4B-F7E1FA021297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5578159D-7E19-4C0E-9CD3-C5A71AF92569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7A305FE6-B01A-49B9-8CC8-00B94E82BB99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B07A0355-69ED-4408-98EE-1EF46455EE8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E4FC6B32-C9B4-4679-91B8-C9380B52C1A7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F94A88E6-9167-4652-9DF8-2A0448E5EE9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645B0A31-B766-4EE5-885A-C0BB66CCFEDA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9F431F46-59E7-48A0-BD65-B4040A319EC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24EE2D96-0947-4169-975D-42C101FA7D1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8BCB1ADE-BD29-4819-BA94-0E5D2F3FA28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3744A30B-1E9A-48ED-B6D5-FE81145B57A4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C3448E03-19C8-4090-8E10-9A2F163EF370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721B584F-5556-424F-B750-F4FF52A86D9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2F9A00C5-B8CF-4CF7-856B-528004BE0A4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A71CC24A-9D8E-44C5-B3AC-EA5B35F3A0E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AD9A1133-2DD5-450A-AB42-E7045C3D6BC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9AC97E97-E2F2-49E8-A863-55431FD1F38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EA186B34-4C31-4AA7-A20B-FEB86165F66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B7759388-2DA9-4092-9E17-ACE88CBEFB2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ACC0F57F-D0F0-49AA-BF81-D3E077CBCAA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8E90AF32-4295-4AA3-89D2-DC00117F91F0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CFEE7F12-1CAD-45FD-9863-4B3FA00B25C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FEEC2B48-66DA-4A62-8A62-FB34E07C0D9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A8780BC0-EB49-43FB-A888-8FD40384999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EF724866-04E7-4F53-AD06-CC8C795FDE4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745C9953-9391-434A-B880-2505C7BAA72F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F5B46195-3BC2-4FE9-83C8-51CAB2307FF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3BCD0FB1-D53A-4EE9-BAE9-0ADA480F4B72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BE32FD5F-DD39-4711-B374-A9018C492BC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3374CC30-7D1E-4156-8DB1-4063A4A0AE9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0F0C6E3D-BA13-418A-914D-4138C32AC27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16E3FEC1-4DFD-436B-8868-490978BA057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2C7E1B5D-F41A-46F0-8FEE-627CC684EFF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EFBCB20E-9DC9-482A-AFF3-06F8B210FC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C35989DD-0C90-4829-B779-087BF6C104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11BD2B5C-BF67-4575-97B8-D7D4B2467BE6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BDF13AB6-F22B-4C37-A886-FB069328E0F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CB48652A-2D53-4A62-927F-882AF3CD89F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8E5E9DD3-96D3-4AB0-97B3-91AD456CA61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AE77CAB9-F092-4D70-BE84-A028A09F26F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938FAD7A-3D2B-4749-9797-21D19A32977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7105B3F6-3598-477C-B0A1-F304EC05492C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A3E15E68-77AE-4B8F-9852-C05231D92A6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DB7A00B8-A247-4E2F-A087-039A0F2D77B0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BEABFF9A-D5ED-417F-A851-8D1DB5957790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268B0A77-773C-4A9F-8AA3-B46EF5E98399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16FE3408-CB2E-4206-9637-77C79D068EBB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048BC28C-D677-45F2-ADF3-16E05FCB9401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959BE483-DB6D-43D5-896C-F4498BF24DA7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97C4BBF6-4855-4722-988C-9332F08AC67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2BECB969-75A5-4ACB-8301-A3C82F07B5B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DBC21F9D-266C-41E9-B67D-A8903BC1A10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CD8F8974-9DCA-437A-BB80-A38F937A76D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64E1230F-77D0-41A8-B12D-A531469D8E8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1707E6BB-F3D4-44ED-8DBE-A288E9B8905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EA28C733-2E38-4A22-94A0-B41A32F66E8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21ED2AC6-8E19-47D1-BD6F-0E2B7B2D7E7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20BF84F3-26E1-4F9C-B544-3647A6CE95B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5FE10469-5438-4765-A0CB-FD2DE7B1160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BBEFCD04-31CD-4873-AF31-1EBCDB1B3A4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C5D54569-C998-437B-BDC3-69DEC9C657C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EDAE34A8-D66F-4237-9B97-6B5B050CEFD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595727E7-C77A-4DAA-B4E0-588D7DA2579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3AC1A482-4EA6-40E5-895C-A94E7488654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3C2E0765-805C-449C-9807-CF061737480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06E09A40-8839-4FC2-BEA5-4768221FE64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227A94A8-F144-4E4B-A191-B6569EDCB71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C115A4BE-442E-443A-B52E-9798A7986ACD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77EDB9F-1428-4DD2-8DE0-C6EF3013FFF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808B9AA9-CA98-4286-8540-30CF9FCC774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6977F3A2-F3B2-4266-9CDF-0E06161733FD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B3BB7D59-F436-405E-8DF3-9008AB804B5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1AFCEB66-16A3-4F0A-AADF-29424983A85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D599F4AC-19BC-404B-9A1F-6FBB4E120B2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198C3BE5-5175-4970-AE2B-CF587266EE9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B3A23937-D2B1-44E5-8A0B-355D1D41AAC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AEFA221D-6A40-483A-A775-E2F2A054C5B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20F82B0A-7769-46F6-8BC7-1D93B74F4C2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559493EC-3AB8-482D-8E28-AD12122E85B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1B76ADF9-4D7E-43BC-BB03-1E0D9F9483E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B2A458CB-4F48-43B2-A148-5C958609CF0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579C5392-FDF2-446D-8779-C3EF3596EE4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FD8D055-B991-43DA-9458-EB22C12F674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E66FF3E2-B99A-4655-9CAA-213AF4A966D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2338C590-FA01-4F99-B9DD-3E52FEC36C8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A8ECA3D8-9F02-4436-8BC5-2A8FFA8E927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063D45AC-59D2-4EE9-968E-653BB0F892F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A9AA7D84-E1F2-4955-93B7-BEE219ABB02A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B4C91310-06E2-45C9-B7DA-75F13AC63E9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B0C14EE9-D13F-455A-BA7C-80BA376A102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AAF9999E-0CC6-47D9-8D8C-3A18F5B0459C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F0CF49FE-8CEA-4D55-964A-457F751E442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10357998-052C-448C-88F5-5992842C86F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4C920FE9-E1EA-411B-B4AE-BED5A4A2007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8B496DF4-CF11-4E6D-96AC-CBE92271BF2B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23208DDD-284B-4378-A8BD-3BF356771760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CEDA7F98-38C6-4769-84F3-F81276D8E4C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94664EDD-144A-49D7-823F-EE831D6F299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B5B47B7A-C988-4B49-9A5C-621282A4746F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4DCB07E9-D9D1-4312-8E1B-9D334FEC39F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68B07CF3-E7B3-4EEE-8944-86FDE0265EA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A22D1EF1-9499-45E3-BB3C-F6C2A3EE7010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0EAAC094-2358-4CE5-9AF9-9EB31363E411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6F9496BB-B614-4EA0-9993-25348123015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A36385CC-E654-4E30-8DE4-F4AB6FC64C1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CA566BEB-4A8E-4BC3-8E6E-A94CC26A39E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D0A59465-DB72-4B79-AB51-016611B87EAD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1E55EAAF-57ED-4DA1-99C0-18CC49E0A13E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B680FC0F-1F34-4190-947D-B49096F976B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42EEBE67-8303-4502-8DD2-150D982BF11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02621A18-2689-4CEC-87E8-8FB7A8886CA0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8FF7381A-5AE6-41B2-89A5-578243EAB124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703F578C-A91F-40A4-B66A-9E2E653371E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94512C09-53E9-452B-8936-B837C12A1D7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F33984C7-1891-4E23-969A-CD4677CFB85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21333CA0-F66D-4B4E-A035-ECC57336ED3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187787F8-FE9E-4DB2-BABE-BA91425A11B8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FABDDCDD-5E5B-48BD-928F-87B47B2EDD3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90F1FEF1-BE8E-45A1-9FF6-F8E24FA076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560076EB-4E29-4AEC-87BF-F5A1D94741C5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D8E715B2-AA40-469B-9D6B-141F6F815C6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0CF52B27-4909-496D-A9AF-D2597697697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60A55487-4146-4787-96F6-330BD3D79B1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3C539FA-976A-473A-9B12-3CA6031BC9E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BBFBFD1F-48E9-4820-B000-43AAF59793E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E228D76F-F82A-45F0-9CA8-B1B4F44D6B5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201E05F2-7B5A-4039-9AC8-508AC386D38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AEFC57FB-87A6-4BFE-BCBB-61C1BA03F6A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5ED3E0CD-B3C3-4DCE-BFB6-6B32857D9E3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7D3AA904-3D42-4A1A-8DE1-DE3A5514AA4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88575FB9-7604-45EC-810C-32A6A9B60B0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D02DB5F6-97E1-4C23-B737-4F47C7623E8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77682109-ED9B-4715-83F0-B2688F39C9F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2AF8D7CF-B065-4CF7-9EDC-DF24B6FA434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63B5D332-B340-4802-8FFE-730078803FE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7FF25256-70FE-4994-962D-64C8E2EA110D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BF33A8F5-1A00-46B0-A157-11CD546E07FC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96986B7C-DE1A-4999-A19C-C2E51E9A2DB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9AD29C0B-67B0-4FAA-BA62-24D172168B8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26C8E96B-8CDC-4959-9E8C-5CA1F8E95F3D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956B62B7-549D-4878-8F54-09B45066CEFF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F23A96BF-892D-4299-9388-C44D9E57B1B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18E798FC-79B8-41B9-B3D6-F441FC001C9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4794A83A-F3BD-4D11-AE10-1C22CBCBBBE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7B1AA7AF-50F4-4F1A-8A36-5CB8264BD94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65CF7F26-8120-485A-9608-830E204FAF5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B64693BF-E857-4BD0-B86D-57FD88B1221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D7FB055F-48BD-4C20-9757-6FD0F9A1A01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W217" authorId="0" shapeId="0" xr:uid="{0C6A3FAF-B3B2-4F43-B899-DAEE434159D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A5575917-F2DE-485C-82B6-4BE208CF03F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D68C3DAE-6BBD-4FFF-A88E-3D63BB672AD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BA217" authorId="0" shapeId="0" xr:uid="{B8DE4907-80E1-4630-A0C3-9E8C97AA4EC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7465C957-5F82-4A01-A4BF-1890663D59FC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BFAC3D61-CC3D-4D27-B5D3-3B9CC72A112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BB5F83CA-F246-4442-A7C7-33EC2191F45C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97712A70-C727-42A0-8D48-FA489802219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32A02CC0-336C-4929-BED4-4951F384591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BEDC7F4A-15E2-4480-B5D4-CA0DB0F2289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295AF74A-1D37-458A-BA2E-232354E6C92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F94DBAE0-44EF-4ACC-8128-E2DBDED4D05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EFD4702C-1C79-406A-9426-02089E9AE79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AF50A637-30B5-47EA-9138-FDCAC2FF102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306A6A8B-D477-4127-9EF7-0197EBB8E194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BC5CF25B-26DD-47D2-B63F-9E5912DD144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40CC38B3-DE2E-4CA8-99F0-BCF5B7A1C88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FAF3C5E-8BAB-4E92-A7FF-5F925185522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1D55A261-8EEC-4570-ABAE-07CF0C1DF77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CF1AD582-3991-473D-8257-B668D077917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1BC5895B-02E4-4817-91EA-486EB66AC39E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698C3AB4-6191-4124-ADB8-F758627A865C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F7B44583-B33B-4E5F-AEB6-C1416F0B23BA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364B42AF-7802-43ED-9266-4E22B26AA7F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A4294FE0-9FE1-444A-9F2A-4448659C1954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FA2E7DD2-0952-434B-A66E-4B230E3087A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B5411A70-F9F0-4A85-82BD-7F05B0C0D806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B06B4B6F-44F4-409D-82D2-F342EA8C68E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3CD030AC-A4EE-461F-B293-F7DB298F4F6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6198141-A719-4039-A6D5-891553CDEE5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17B9BF77-4E2C-4658-9627-0778EF059467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A1E26F6A-9AB1-4AB5-BA50-97EE869AADAB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816A32FA-4B7E-44E2-A092-2568452E7D4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C2080A29-05F7-4876-8C05-D9C32574C1A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02579B1A-0A67-458A-99EB-1EDACC50B90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2646B498-7E7F-42C1-B83D-C5CD9A27CCE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3865057-413A-4A63-9FD2-FBE6844B22D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03FA0502-D606-4034-90B1-6CE4978FE4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94533F72-60F1-42C4-B79A-9D40D77D497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5363D9CA-8A89-45E7-BDD9-196677C68A4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446B1412-B2EF-40CB-9989-8B4D7A81AC86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73CBC918-B473-4C06-88B9-D08194E8409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C60400F0-0773-40B0-9415-05E1DC21DC5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ABDC7DAB-2EA1-46B3-A90A-34A3CFE376A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985FBCAB-0DD0-417D-B734-398977F813F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7AF04D98-6553-43B6-934C-E01764218C60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E5E0962E-45A4-4E47-A732-0A6FAACB500A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759F7C99-8CA5-4A24-AC0E-78228A37F7F4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08175401-3163-44B9-ACF9-728E60A152F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ACABF418-820E-4B99-A76D-49BB6531DA5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913D5605-1E57-44C4-A436-F348EE7963A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C93CF744-0E91-45F0-AEB3-D13FA6A3CB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CCC0E97C-7E7D-4A01-9CAE-DB7441BCEFD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AB1B3B6-334D-41E1-AFFA-5498FBD0231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2DF7AB20-58B3-4B57-832D-068A6F497F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69F8CED6-99C4-46AE-9745-20B3D51F465F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50B6FC27-D25F-4AC2-A3ED-66DD112E417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634BB564-DBE3-47FE-A71A-83BDB33511E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ECF1DBC4-CCE5-410B-AB85-2909D664ECB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79D75FDC-A4E0-4B66-BBFA-10F745C9C155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567D8D58-E59E-44B2-B9AD-EEBA4290A6D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B07F73BC-1C81-4190-AD41-478DE1806796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8ECEC665-A483-462E-A975-A141B46BEC69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51043541-1598-4C7E-A879-34DE6F4206C4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2C159ED2-3395-49CC-8C77-B1057A8E4A94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47487336-868C-4DBC-8775-37D643D0FDE5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233C7CCD-AD7C-432E-8FFD-85652C382005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22322CF5-682B-4952-8E6E-175F57D29E4D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6E08D76C-F144-49DF-AB23-74CD5F6CE285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896F3C77-61BC-4599-9F9C-27849CC7C477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5FFB15CA-1265-4153-A7DC-3F7E84167BE4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4BB7CFF3-0E16-4718-B863-D270A5AB447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D22961B7-77AE-4888-AA87-405A0C6F0D8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247CF814-24E6-4F60-9DE7-F5F6FC40C0D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2B11E5FB-B07C-4DBE-9BDE-8CBF980F7AF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A3A63BBC-CC80-4676-8F85-B2A5FC57CFB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F9CA3C6F-4B85-4AB2-A827-0A8E6C6373F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C5B28845-23D0-4F95-B7A5-D646EA57309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0E7702A-7D8F-4C14-8D7D-85CD38AF74F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A202F118-D8AC-41C8-8E6F-9159DCFF86E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547F140B-7099-491D-8955-81CFC2C5A89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69C2D90B-4531-49D3-8743-1D5C4F42717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FC262D4-0295-4961-A36A-A51CB71C308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E62F2E38-1630-4089-8783-4CB14122838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668700D5-8D1A-4716-99DA-BA68B3B45F0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6EB86E2-3164-4BF9-ACD8-2FA91F56D11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A67ADDB7-0277-43F9-8F69-E4B3D5C3474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973066C0-955E-4A47-8CBD-9A17C239AE3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60560212-F674-467C-81A2-295A6A6586B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C20C8104-ED6F-4185-A0AE-0FC666CB52B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B2C7D398-C771-4CB5-9DB5-19CC3B3723E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F274CE6C-B5AE-4E23-90B5-063BB01F85E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81710412-9791-44E7-B4A9-73AE462F7F6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2990DA5D-C8A3-4F59-A976-69589070B4E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AE8C7562-743B-4C62-98A7-9628075D5E4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76529B98-0F2D-43ED-946B-A0106DA63AC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99ADBFDD-7D4D-4D3C-BB55-7A5B6F16CD1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5A2E3A59-25C4-4D9B-8ACA-BAA27B84A64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84BE3947-AA94-4AF7-9220-6D772636711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EA531FBA-EE76-4F21-A8E3-0B5E130F0C0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1DEBD7E6-CFC5-49AB-8CA0-F650BA5A012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16F9A8B0-F027-42AA-A32E-DC02267FBC9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1EB31748-21B1-4326-BB31-C045696A905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122E0B5B-C0D2-459F-AFAF-0F7B06667B6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4FB51A6B-F851-4713-AD43-1F74597C4B8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DE313510-9A93-4CAD-B80A-74683FAD0AA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FF4F3345-09D2-4604-9351-7FA24C7E2D9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6ABC8353-7781-4930-B98D-7B5AFDB44CD2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A0802C7C-5259-4795-9AF2-18864AA1D89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2D53E30C-2D99-46CF-AE6B-606892DE273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CDF01AC2-EBD4-487C-B84F-B6FC981584E6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30AC80EF-2D36-421F-871F-4AD4866FEFF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1F485B81-EA96-491B-822A-A0C0DFA8F6A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00DEAEA5-09E9-47E4-B6D1-F63C6E2CD4E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EB046C1D-0DC6-44BE-969C-EFC76583B525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4CBCF128-4B86-4589-A4E6-9EC48C3A7146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227BAA8C-438E-439B-915C-6F700BD9E29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821F344F-63FB-426A-8D80-65E62CC4551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73577BDB-1A38-4BEC-ADB7-468D1525E112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C0538470-4246-4C19-B822-5AB321C6553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50F2E98F-BAE6-4602-9B2D-61367031893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C42D605-BE1B-4C70-9254-FF821817CDA0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A3A8C9DA-67D7-4A34-AE34-CB4A38C495D1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1AF7813F-5EE1-4CA9-80CF-533BF162408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84A5F000-4DB1-483F-B5AF-27912EF916C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0E7399C6-F040-4B76-9C4D-7A0A86F72FF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80B413EE-0995-4CE3-9B00-631B3A1C4EE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A28DC9AA-E77D-4F0D-BC92-927096DEE582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FD459030-4151-447B-B690-364EC32AB63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AC853227-9BDB-4CB5-97C0-8EEAD61B55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4AC6E31E-F70A-4220-A5CE-FBCDD820B4A8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831AA2F-AC16-4CFB-9717-45D4E13C0B48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FCFB381F-9B5C-4463-A0DE-937D38C7B9E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D04B0BC2-0335-424A-A735-811978B48793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9D8A0549-ECDD-44B3-8869-FAA85232BDF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079EC940-AB1D-4260-AA70-8799BAB9527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A931548E-0481-41F4-B0FF-490D5EC0729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A5815C81-2CEA-4B46-B6F2-6EFA6CA6913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7CCFCE32-B66A-4902-9D85-53CF338065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B0729FEB-DA6B-4365-9693-557FABCF1D08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E2812943-B6CE-44F3-872B-5A5F50989325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2D0678A3-F38D-4A1E-8AE1-7E79A6871DF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E23779A5-8145-4BFB-9D5B-77B0326F682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BC81B416-BB56-4CEA-ABB8-89C7C2EBBB1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1BD9DB6D-5111-42BF-B0E7-A849117E16A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3809FDCD-9F0C-48AC-9486-0B5255A7443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2F38A123-FA90-4DDD-A032-BC8ACA96C65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16BFFE7D-A71A-4482-8BBD-5763C5681DE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40DB77AE-EDF5-4BB7-A074-AA9C5F12C7A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673F171E-4B6D-4994-93D9-B7950AAC0E9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1F391EDE-1A61-407A-984E-1DD3AC9DA82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199CBD9E-1C78-496D-AC9F-79F4E7B6B18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EEBCD1B4-F9B0-4FC4-8C12-32B7F5C115D9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4A9AF6B5-8859-4579-8E52-EE349F31478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6B902381-BC63-4A13-A078-0079D69713F7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126F4B19-116D-450D-9187-BB9AEDBCA745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53AE12FE-8177-4A16-9915-9184C15C747B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79A470A9-D690-48DF-A42E-924A78FC1BA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86B9D0DF-24B3-452E-9FE4-AEBE2AC9E32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78798BE2-6A9B-40BB-9DA5-58668559460A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AB9BB9C3-8237-4B18-B3D9-EFD179CAC81C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4756A749-73D3-424C-8D68-C11BFDB37CF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01C879CC-3EFC-4430-88CF-010F8ED47FD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BF94DDE-8F40-4BF0-90AE-75C20DC45FF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B2DEBE81-22DF-46C7-8DF6-6DFCF8D3AC4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4FF361CC-231D-4CA1-AB80-D12DD572962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88744E8B-43ED-49CC-82E5-6440A1905DA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FB1192B0-EE24-41DB-82BF-5E8D031CC590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W218" authorId="0" shapeId="0" xr:uid="{2F64E4D1-2E1F-46DA-A9A5-52D50FDC294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2A219CFA-F6CA-46CA-A699-7DBD84C3766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14F75C8F-CF07-4F4F-8BE6-694C403EB34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BA218" authorId="0" shapeId="0" xr:uid="{F0D68D8C-769F-47F7-B820-D0464755B5E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377449A2-A7C7-44B5-8807-B3A10EA0920E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8092237B-CE8C-44A2-B78E-8F4CE22D3BE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37F0BA96-49A5-4690-98F8-5D2425A7EE09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C4525488-E114-4C00-8381-BFAD81816CB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C4C98F94-375D-4E62-823A-F7F23AC58E9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72450348-830E-42B4-B927-19483A2C1E7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B8F4BF44-27BF-4A5F-BC7D-24781286CD4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79FE7B02-BDE7-4D37-A1B1-8103F837F5D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CEA335C3-BFD8-4591-A796-DF4C5B41A42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34268082-E1DD-49F6-BF6A-E981FF2B25E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378EB2AD-F782-4B3D-90BE-18C446E4794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FD2AFA92-068F-4878-B00C-FAE96D0B745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15446D6B-730F-4319-868D-76E1038F4A5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BF575ECB-8DC1-42BD-8132-F1359DA517C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F7693F82-E5B3-4162-ABC1-F0ECAC027CE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C8B385D8-E139-421A-B27F-1979BF2577F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FE198A89-8A5A-439B-AFD8-00EAB1391624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83E105AE-11D4-4830-AAD3-977C5F2093DA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0795D4E-C194-439C-A3DD-7118C360C1A0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BBE431D9-6450-49F2-9711-8DAA93D18A8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B86832E9-83BA-418F-8D75-2592C226673D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B49E3344-DD14-49DA-B3F2-7B3ABAF0B81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5B09CD8D-58E3-4072-9271-FCBD57D93441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73174325-DBC1-4E51-96B7-001214E78F5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2D64BCB7-F11D-45E2-80D1-E546D24F847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1195715E-5049-49F4-93E1-72A3A430DC4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D57D2117-357D-46A5-B185-3AA2CE6179C8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2251C441-6B7A-4617-9ACF-FB59786BC7D1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CDC06509-529F-4474-8BCB-D535645863F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77338057-4746-46AE-BB7F-24AA86B801C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0F60C1BD-5E49-41A1-BC90-3250F0822B4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729CBA24-50BA-462C-9BBA-CD2585682F5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0B770DCF-F630-40A5-80F4-A1456491D7E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2A7E3D38-BF01-420A-BFAB-AAAED21EEBA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EE1AD486-BD12-462C-8EF4-2038F9546B4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44CF9EFA-A2AD-4E49-A0C0-A21944E797A1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05ACF6E7-2EBA-4E1E-ABF0-C9D2C97E4063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51B57FC2-9D64-4887-A93A-04C016B62AE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FC5163F3-5695-48B6-BAFE-4BF472D1A72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B2D96BD9-72B4-461B-BB4A-777A8BE8389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E9E51CEA-6ECB-44CD-9631-2386A5F6575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2C56A4B0-5C2F-44CC-8F9E-86B5E8C99C7B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1CAAF863-77A4-4515-B08E-FDC0F98E461C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6F56C912-0B06-48FF-BD95-01199A024B6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7BDF8895-B6D0-4D4C-A172-03014C80796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8A104DC9-5C72-4282-A130-C7B0F96B51B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A98FF540-67A4-4F6F-83B6-484E405887E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8ED37996-84A6-4957-B3AC-BF1140E5283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2DAAE84F-DBBE-4E9B-A47C-992553B7B1E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98E0F766-E3A0-4B58-91D2-76E2C1D3688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71410CE3-6A87-4873-8C93-64CD8E3630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4F8C8628-14E6-4B50-8CC0-613CE6B4EF3D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F56C428A-1407-45B2-8562-C50DD10F123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003793EA-A89D-4C2C-9E4D-EA7F907AABD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FC4BE14A-4896-42FA-A6F6-C7FF9828FF5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A5EA7792-CA33-42AA-81A2-4CF88681E0F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F6592113-8B68-4033-ACBD-E96AECDCDC3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30FC1BD9-D9BD-4D76-8DE4-0F7A863F0E6B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D4F4459F-5F52-4BAE-9834-2E103EECC7AC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2C390EF0-B59F-4DA2-B840-687B7D694806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293638E5-D69B-4F03-BA10-4A7070A7F110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4C15D7B6-42B9-44E3-A029-9BFF1879060E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76261B71-202C-48B2-B33E-00B3D2A10471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BD883734-F9A9-4C85-833A-2D61AC3A9F0D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119622FB-F212-46F7-9FD3-259E1070FDC8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8BA29FDA-6AD4-438D-B24C-A606046D22E3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82C848C0-6782-4B68-9759-EB1513338555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2748AB4D-7FB7-4995-88E4-8821F7052F1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8F899439-8963-4CE0-92AA-331488684E6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78FC7FC-A6D9-42B5-8319-C87E9376CA8D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439361A3-3A0D-4E6E-9F24-D9F464DA15F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0A028BA1-6BBB-4D86-B319-8DFFFECFBE3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D2E96F0D-37B7-419A-B2F6-2AF70A0C28F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C4E21F16-4AF0-4A17-ABDF-BD73C80AA2C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850FA6A2-4E90-4FF3-AF19-A7440DCC039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93F14BA9-E1E9-4204-8295-DCEA1EFDF7A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0BA55E20-A6B6-4F4E-8E9C-534D7487A781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0A13BA3E-C91F-4B56-AB5C-432302AB1F9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306958D8-8505-4197-AE5E-04A5041C6B8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386106BF-2525-49AD-8D37-6F91E86FB5C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A1C9200E-D23B-426C-B40E-1011929A557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0D36CE1C-D74F-4A25-9B1E-68D56EC2058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F5C990D3-69F2-42E6-B2F8-BE514A64268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A3D75E76-70F3-4C64-88DC-DFE2053A2F5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80F29D28-CD60-46F1-98C9-88CC81CA099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9D178082-E051-4F12-9BF6-5316A70D6BC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B69F0034-4C20-44F8-AC2F-D7F18553B4F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8920F3D5-2BA3-4C81-8584-8E427D8836A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885ED129-7B75-475F-B88A-0D0DD0A3DF4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7CDA808A-6C7D-4432-B663-BE4A33EC08F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7BCA1664-E30D-499F-A01C-A8676F3AF89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BAF074C6-3CD6-47AF-A93A-E2E84CE988C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81C8E0CB-3425-4100-9B05-7B8E99E7D1A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E91B1AFF-703F-4009-B744-F89A1DE488A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4B7BDDC4-4D9A-46B1-975F-DB66BC1804E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7397AB63-AFF6-4353-9DF1-E33B70E40B3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ECF28971-483F-4E0A-92C1-C8A3FECD260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22333ABC-1C45-42E8-8CA0-7A59814E7FF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BBBF8102-1841-4236-A17B-0625837317D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0EA7BBF5-77C5-43EC-96F9-F45D34E5C00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35B59DE3-EE4C-4F73-B950-8C4FB46E394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6FBCDAC9-5561-4A30-B5ED-8E93AB2650B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E7809AD6-09A4-4129-B4B5-E48D77E3954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9406E1B-8390-4AE4-95BC-BA1DF3B846EA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0FC1941B-699C-4401-A4F6-370E44DD60E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517F715D-166D-4A70-A156-DE5B1E95EC5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B0151DF4-51AD-4107-A6C5-167873645D0E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348A46E7-2EBA-4D92-828E-D03A39FA4D8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1195E058-A82E-46EF-A28F-41AF8B1CBC7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4D314C16-8D20-4CB7-9A37-4F07F032F37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504C70DE-C0B9-4FD3-8980-480E392CD79F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9250B896-DCE4-49DC-84AF-D1D87BA9EA7C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2F059F5C-C828-40C1-9971-34B61248EAA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FF0035C9-49F9-48AD-A616-15200832A87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C4393C9B-FCC5-4C37-BEB4-7EADBAB6BF55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6A956582-5C95-4C48-8FB3-FCAE8279C81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F642457F-8B56-404B-8285-F922F0701B0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746BE995-0E30-4C90-89F6-981E3A6838C8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A65F3E1D-67B8-4A1B-9AC2-879DCB45D8B7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64A81B6F-51C0-4315-ABD4-F1332590226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E8BF1B33-E05E-49D8-912B-81D35F636AB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4A5376BC-0C57-407B-989A-F18467C0A4E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DE1EAF06-481A-4EC7-A98F-5AFC7467CBB4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F8B6FC1A-8F80-4497-89C8-44A955F6D554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5F327B11-A180-4E5C-BDF5-456CE0C57DB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E805E0D3-39CE-4958-88E4-C38C682BAA1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00EE0D1B-D8AE-46EC-84CB-0289843617A3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3DEF9889-84D4-4E0A-843F-BB77CE57D84C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ABA97451-85E8-4D3A-BEB9-251EB29A4E87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AB8E7A52-DF6F-4F4F-AE24-BFB5D04D0BF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4D788299-6C0B-424D-8261-07B1EECEE30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9D99A59-E62E-402D-BE06-3A25BBE3EF0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C938F822-BC26-40FE-A64F-7ED5333BA84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12990007-02E1-4605-AF37-7B490E4D1DE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B0774E17-FEA5-4C43-BF7F-2A5B4162C0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492DF599-9368-4D51-90F9-9BF0EF6903E0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7E674D4F-D6E0-4215-A6B4-B1CA96332AE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77C8BC35-6359-4E6C-B52E-0D2F59946FB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CA7F3856-31EA-42A1-AC45-AFB943B68D7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595D71CA-C49B-4EEA-B264-094FF41ED9F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4227C295-236E-41F9-8F2B-C4CC1B80AD9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040B0F18-FB34-4926-9C7E-0B1444BAB14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20F61CBC-940E-4477-8965-DE25B51B73A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E23EC403-11C9-4EE6-BAC6-440C2943D01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6CBE610E-2E16-426D-8260-832B374D0C1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5AB79CF8-1EC9-47C8-A1ED-E39DFFB3E71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7E514D21-BD67-4136-90D3-030D95583C2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A2AD4373-82E2-4123-8498-4078C1233DD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704EA7EE-EE0A-43A6-9D9A-6E8894E0ECF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3C9BA174-4EF1-4F8A-A412-71E585761AD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6F31B1BC-F7DE-4B6A-B3BA-554AE701F2DA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5E0FCA97-E78D-4395-AF93-93132A0A79A2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8CF1CB50-4E29-4D26-8023-649C83D77778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F0025DF7-5449-423A-81C1-B0E67B6109D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49BF2F3A-43D6-44B9-9AC0-35FE1038D69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392CF38D-00E6-4E61-A045-3C2BFEA6C1F5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AC56F9A8-3AAE-47D5-8A32-8887991AF557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45DA0E54-3F77-46FE-BF15-8EF19FCD6AC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8ABD0FE9-B16B-4441-B947-293ED5478E9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9845DA83-6241-4FDC-BC08-0B736B76A9B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CFA86980-F5D2-4BE9-94A6-EFA796314D1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B77280FA-29DF-4E5F-AC17-8A31AC3A73F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A209A9A2-AEDC-4018-B9D1-DD8B5DC2BA3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2EB72E36-4169-4BC2-9F84-5C7FE9E903A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W219" authorId="0" shapeId="0" xr:uid="{0CAFD352-B560-464E-BC71-63DA5C86B8B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2B402273-0F43-4575-8CEA-B21F7D44179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9B60407D-AFB6-480D-8216-6D27856D9F3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BA219" authorId="0" shapeId="0" xr:uid="{14F36B1B-0331-4902-9C2C-DBBB1D295F8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42384A3B-1CA2-4881-8F19-86B079DBE953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82AB62F9-3924-4248-AC25-2911191E6AE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1578AB4E-5DDB-42C3-B5FF-945418FE71E3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1C13D9C5-CAA0-4904-BB52-FCBC0CDCEED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9CCF865-9ED0-4302-BDE9-5DA413FCCF0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DEE941BB-6FF2-4B59-8C9A-75C419BF212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0C4392E8-EC83-43AF-B599-A68E6B17CF3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D9704AD0-4F37-43E7-841B-BAA880C704A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067F2DF6-2B27-4659-9168-BB2316C9CD5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18F2E550-478C-42CD-B949-2C9D062D62F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C823A5D4-29F9-4DF3-A42A-6B99BD9748B7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F13F0F60-3163-4167-B978-6CB20FA44FA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63A74719-90D5-4C38-8850-4564ABE5622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EF41B3C3-9637-4232-BD16-FE016DA33B5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34AB3618-C306-42CC-B2B5-65AE672E92D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7271F80F-3087-40D5-B7A9-453AEFCE7AA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108C1CD6-732E-4BD5-8FA3-400580BAD4E5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6F20386A-204F-4B47-A6E2-9D5CD3B09CED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EF06FB0C-0D97-4591-91AC-DB69C968BE74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2F3BDFB4-2DB1-4242-A42B-E4E522B6A7B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9625F23-3406-4FE6-9AF4-092C665983E7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572DCFC1-CAD2-4040-8A72-A9BE66D9606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53BDC9A8-5AD6-4D31-A5FD-42C45B4AE96E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FA53D696-3030-4273-9736-3D1A05F5EE0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FF1B6D8B-0B57-42F7-9987-8807695846C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67AC16EE-4BDD-4C90-B2E8-2E5C1623AFA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E4B9E5DE-05A0-4718-B15B-374CDB6CCA77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8CBF60CA-0D2E-4378-AABE-A5D60555DE23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9AA3EFDE-A3E2-4C1C-A9B0-A996692F3DB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75D0C175-61CB-41C6-BDA9-BA6907DD565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68B03FE6-6DFA-442F-A74E-46A7A4DB12F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0FC915D1-E301-4490-8913-E34C491219A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DB8D1A6E-53FA-449C-85AA-F7EBE293622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F3DE8E0-DE01-4513-9D16-75C2BE0774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43DD7A40-A6AE-41BA-9202-E7A0010DCF2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21231FA3-B1A0-40E3-8F9A-32452EF79A2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107C3741-5101-4E29-B454-3CD1B6761A0B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3C4A16CD-4EA8-43BC-8F1F-1A5FAEBFF82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6BC6D0ED-E03D-4A7C-AF00-A82ECC94F5E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248F957-0CCC-4D1C-A883-77B2C7358DC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A892385D-BF26-4204-84FF-1EDD735D3CB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8355137A-002F-4D9E-B993-3AF99D08C633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A3A1E194-1AC1-4A4C-BF9A-465A403DCF88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38BD7130-9BA1-4ADF-9AFC-F05797AC4E80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91A5AE2A-A887-43FF-A449-D2453467AC5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C97094D-3D47-472C-BBC2-C031CCC66B3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705D92C-C024-4012-A7E1-0D746A8DE85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06668B32-000A-4F58-B66A-DF38F475F38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CE3D3AF5-4470-4C27-865B-30FC3D4266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37F6B10D-7ABF-4500-8F62-EF4333BD30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9261A427-A3FC-46EC-AF93-753D94B59B2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E9F699C8-DFA2-40F0-B085-F66E3AC14C51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0E195AD7-D72D-46C0-9132-42AC371A6DE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70FC2231-E025-46A9-B151-9CF04906BEA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764FCA20-01C6-4D63-86B1-42A93E782CC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6C429E28-1E80-4C30-9557-4821D842D917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CF254303-36B9-4170-8A18-79B8FD7A8A3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9392DA94-183E-4A6A-95F7-C3EB70903635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9EC98761-233D-4D41-A7B1-C30281EF8C82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3F17348D-6137-4B57-928B-C7AA25420FB4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1EAA56F6-B5F0-49F0-97DA-D505A6651E8C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15C754F7-5142-4F4A-8B83-2E76305A3DAC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F9150FF9-4161-4915-B902-73B351FE6DF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70B6E19F-41A6-4FB4-80E4-34B5AA6A72D4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FC4BCD69-A1E6-4603-A231-50F31621E247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A663FE14-0C60-47C8-9268-6A2D451DC91E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6962E5E3-12D3-4065-A3EA-CEF1BF614415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AB83897C-30B1-411B-B06A-94867C79D4D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A8228DDB-C9FE-4C2A-8AAE-F520DA624D3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1DC0753F-B387-4092-8CA5-63C843F1BDD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F0E9E094-7A82-4ABF-808C-61E57F68913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E401ADFD-43EC-4F9C-862D-474962D2994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15C3F33-9B8F-46FB-9EA4-10DD68AFE7B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8337EBBE-3987-40F8-8FE7-D056F7A0C1B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2B97BA0C-059D-440F-9401-1F2E9ECFFE5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5EE311BC-37F3-423E-8D97-BCCCD38A372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7DF14295-652C-4A9C-8F9C-E5A271CD5896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82076B00-BA6E-4AA4-A905-F65E527EB88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1B2BBDD6-2D67-4D32-8A85-E4B7C4F2EDB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D134F130-C055-4E51-A466-4FDCDA796D7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E8603773-55A1-49B7-8BAE-4138A8F433F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38C30CCD-3B7A-4A58-990B-38B14CE26C3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25970DA5-7C7C-4EEF-8A69-4E9F96E3586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DC416CA0-FED9-4383-BD6D-56DF8340B2C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107216C1-2004-400F-860F-67ED797FD26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23D30D47-C3B1-4692-B227-EEC9461C203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033CFC9-F23E-4215-908C-47D42E15302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AC845B32-8D54-4A38-A64D-650C7872AC1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17422CFF-5986-42CE-A8A7-0C298E99093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343BCEBA-FD41-4E71-8227-5769408EFF0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01C616EE-4521-4DB0-AE24-A777999C0D2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BF4FFD0E-A8A1-400C-B207-2FCA5AABD47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9BA34F30-27D1-44A4-9835-7DF5FEFE339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539FA016-F91E-4017-BA50-7D11D14D418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5978762B-BCD8-4956-9ACA-E95BDED18B5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7D62B251-20EB-4BE7-9FB1-AFF53991333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AA4115F2-8C6C-4905-9965-BFE1C9DC990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CFCF56C5-CDA8-4964-92F4-6535B823E09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CBDA56DB-9A1D-4B33-B78D-FDD13D58FD4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DD7E954E-775E-4FD8-964B-1EA3BBC7241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40F31A18-9D73-466F-AD12-C90728F1B62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5E65F225-C2DE-4771-82B7-D8842C3B9AE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6A0AD67D-E982-410C-95A5-07AC1DFEA9D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41EBD998-3CE5-48B1-B2C7-FFC595F705FF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DC0EB854-BFAA-4523-A233-78793216751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42CC010D-B510-4A58-9B04-903950B7A58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AC6562A5-E5D5-47D8-91E7-562324EED432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52B1CE9E-8315-4226-8CEA-D21618CDAFD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F3B57C5A-848A-43F7-8DDE-E3F1CF0453D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CB4AE3C2-7331-47F6-8DC2-E3BA8C24CB8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A34EA0C5-864A-4966-9DD8-4C31B5F26B7E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50D24CCF-7AD9-432C-9B13-CDAD0EE5A720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C9E4B7F9-3B23-4242-9D39-850DE91991E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CF55541D-7666-4CD9-9E76-165D7F371B5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6C8178E6-D8D8-48AB-925C-FDF31FA52ADD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192BD40B-036E-45AB-9BE9-89BE8DCC6F5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60CCED14-74DB-4F00-A9E9-4A06E874454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8027F437-0267-4D2A-9F53-BB7B31A50617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4C51338C-70D8-4DFF-93A1-D7F4C6C6116E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C65E842F-354B-4DE0-B65F-DF07DC81DF8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ACD6E74D-CB1C-40DE-B1C8-D969E5FA589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30482110-6A0C-4C95-BA9E-873D489F339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75D07920-830D-4024-8C17-EDC519F4511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12CAB927-52CD-4625-9302-E2C55608E647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155948C2-4CDC-454A-9BFB-45970517133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2909F673-B6E5-4D89-8A32-CC02D5D0D40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4CB2480F-422F-4B97-B28E-147960FBE91A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2275D38C-5446-4636-842B-0BC50C3B3390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0B1169E2-B0A4-4F52-8BDD-2AA5AF289DA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61EB6DA1-F94F-4000-A9CE-184F3A17898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E556B657-206E-42A4-9B3C-427C9B3D946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4C7028E2-290C-49E1-B659-C7FE10C1014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37B12A91-06A0-4434-9A9C-63DF6E4CFEB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D83A79FF-E80F-4547-A9EB-C1B471F3CFB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5BE8BEA4-E2CB-4C6A-826A-3AB893391EF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745714EF-9991-4879-9E84-5006F1EE936F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7AED7BE6-5059-449B-B63A-1144E4693B1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664AF7A7-2CD1-4679-9266-60EF7F22A38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CF6D419F-B3F7-40A4-896A-982564BA10F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E81E4E86-E4B1-4A53-AFD8-63567B0E41F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6C1F1B15-75D1-4B66-B6D8-DE1F7C31CB8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285FA46-61E9-4A8A-BD74-6519E5F2C0E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146FDB2F-E516-4314-B74D-4848C114C8C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950CA789-EF71-416C-A95A-6D6C2231E74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949C18D0-D9EE-4C78-8381-757976E97AD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3AB8588A-0BD7-4522-9BCE-CBF3C0A9C3C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48733C90-C8AF-481F-B34F-E555892DD91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0D40C402-395B-4D32-A7E2-2643DA461C4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FFF07B98-794F-43AE-B2EE-8E191C31EED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1F98C4EE-DB30-4CCF-B605-4275E9897C3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3A70ABAA-2927-4C61-957F-3D327B84F9D0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6C6C0F83-6BD6-4BFE-BE71-9DE8BAEA24E8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FB8BA118-F7E6-4281-BBE8-25C116372CF5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7447D030-FA94-4BBE-BD83-5025184939A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7B72308A-01BA-420F-8D52-22FB280AFFB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89885C2C-4722-4003-8727-9E238955BACF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15BBE2F5-4B8D-4D5C-92D7-E4C372A94E47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EC3C74F7-E5C8-44B3-9150-9F29481BAE5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BD9B3EB9-EEBD-4F90-8347-C9C581AB391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942A101C-EAB1-4BAB-B986-C5AEAAFA6FA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6E998DC8-DC2F-4419-A7BE-BE627A9E574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4DA4FAB1-0B64-4DAB-BC7E-78FF2278075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46496B4F-FFBD-47CA-9752-86099CCF56F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93F16198-159A-4C96-9692-1BBF6E00A37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W220" authorId="0" shapeId="0" xr:uid="{02CBD661-EDBD-416F-A3CF-947FEED27AD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5E59588-7236-4E4B-A0F2-EE5ADF36C37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9BD2FD61-FC57-41AA-B82C-BD13B761D97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BA220" authorId="0" shapeId="0" xr:uid="{AD1C01DA-1F3E-4C5C-87B7-B3A1A8BD52B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1854B29F-F7C0-492C-BEF7-117218D67032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8A041266-754C-4DBF-83E5-CD29D6E4814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147D0F4C-F9F1-4B66-8563-C0A1D1E69ECF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97387D9-412D-485B-ADAF-79DA8F175A8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09E5D407-0D9E-496A-857E-DD1D0DD08C8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C1D1A7D1-CD4C-41F6-BE39-7E4A123FEDD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0539C9D0-9E57-44C3-A8DD-B3CA5A2A262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A372202F-EA67-46B2-9BC4-450668B6DAF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BB349071-9676-4B69-80B9-80119C83E50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3608A29B-AD3B-4BCE-84D1-4FE8A770E0E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C8608972-3AC1-4D25-9B72-21CF43ABC353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2122F722-8200-4353-8022-BE4B04B769A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3E31080-21CA-4934-99D5-BE94CD6F8CF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8651602A-E70D-4FB6-9D24-740AAA038ED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74C3D2E0-CAC5-42A7-8C0E-B53A786892A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2BD7355D-4C52-4286-A02D-D26CEE01E7D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4DD3DE36-8D57-44BE-8E26-9BFB9ACFFEE3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6B6FFEA4-93A3-4118-BE04-EAA374C9FF1F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78F34A44-6115-4DD3-9914-1A3E8F85C1C3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45D2386B-46EF-40E1-B4CE-7D512144FD3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18D2B79E-B8C0-4437-A1A6-16AFCE003A5C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52ED46F5-BD98-4C2F-AC44-56928D6F77E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201C132A-A75F-42CC-888A-E5325B893CA9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AAEBC0B7-3BEB-4448-956C-0C04639EAE4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7774597D-C763-47B1-8BB0-592ED5C0CC5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00691B2C-2C98-42E3-8CFC-732CE63B052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7D56C68A-FD97-4BFA-973A-AF7B10D4FAB8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1AB37074-1026-4D24-B621-6AE04D0B547D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7409C11C-A9BB-4C6E-87BF-4B069F14675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38013603-EB8C-4D75-8AA6-203A16C7B59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540690A3-9FCF-4D09-BA80-0A5F12B4337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FB0D30D5-4FC3-4AE5-8120-A5D08B26502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AA9EDEE-31BD-4C72-A435-E9AB75982F7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A1221DD7-B647-41BD-B614-65E32484392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E0763786-464D-4754-A02C-3B0FE591766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DAC8712A-20B4-4CD8-890A-C7546B13F6DF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4692A40A-F768-41F4-8A71-8EB596A291D4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921D61A8-477B-41C6-A9A8-A4E2057A72E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6A066D44-3A35-4CC9-A66F-A0A7BE8383D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A0524512-562B-4D59-90B6-D055A878DED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5C4ACBC1-CC54-49C7-B899-53D162332C5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9DAC31EF-B5DF-4065-9F0F-E4D23A92D0F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02EFD408-05B0-4164-AEB9-A2758367BBD7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E01993B-96EB-42BA-883A-371FAE558111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950C93A9-3DCB-46CA-AD48-D81B6E2DF76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3192C9BC-5E8D-49F2-A8CB-ADB2A9F27C4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EEA90ADD-7ACC-412B-8339-B17CA4E11CE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807484E5-55D6-48BE-B73B-F74A7AF3F0A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E38A5A2E-E1A3-4037-AD45-60BDD84FA6C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D3630D8B-DFC4-4C40-82AE-F9217A765D5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7D654850-BC7E-49D9-89C5-4DF4B13A920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23744178-6D12-41C7-99E5-32D55A4BC7AD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BA46F7DF-8F2F-49F7-9638-81EDC7B877F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7D189AAB-7BD3-4B5B-8FE7-02432D1E36C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D9C2F583-1EBA-426A-98CD-21BE3F965EF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F3A4BAD6-73D7-4FAB-8DE9-E82E7E0E3B2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2943D05C-FD21-4832-B2F1-56DB7787947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1C63A0F9-2DC7-44AC-BCC5-B4C215305FCA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BA7982FE-66F5-48B3-B1BD-27EB877DCC8A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2B797315-4FA7-4346-8D29-C9BA7B6CBC56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B9BFD9F-5DD0-42D1-9ED7-0EC47192A87C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D376C548-E92C-44E4-8CDD-6A68AC5F75B4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BB01309A-78FA-46F6-9E28-A2DB68BC82DF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4BAD70D4-1098-4A83-AB9D-21FBE618A3AE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065C035D-8226-4B9C-A713-C4C708C515F0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B6A849B2-80F0-428A-AF1A-D7CBA79B96EF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576EEA28-0628-4A16-8B0D-F1A2E510E6CF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B40DA9A9-2F2A-4684-A76C-D72BF3D0A6A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32E41A54-A01A-46B1-96DD-2B25AACAF00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4581C9B1-02DC-48A4-BD0C-19C14835B219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434CE6A3-CB02-4E27-A526-C1AC03FC91D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FC7FC84C-891C-45C4-8B3F-BB3D27941D4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D503C7C5-5357-41CF-8AF6-B25D6303034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FB4435FD-370E-4F24-B70C-7E149411503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BDB72767-27CF-4644-B50B-AFDFEEDF2C1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CCA78C22-EAB7-4A6C-8137-CA00F6E32E1F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6D390E02-4213-4720-B186-55EABC2C007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8116609-17AE-46BF-970A-29A66EB59B2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83DACA9C-980D-4C2E-856E-1CFB264154F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5695FE7A-90DE-4BBA-8AC0-FF2DFD5F6E3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26D9D901-098D-407C-9F45-0FCE92BA8ED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FDEAEB85-B6D7-4A80-B16A-DA2B4F94B92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DFF69112-99C8-4FDA-9B2C-E5E897F9E39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8A6FCE5E-ED25-46A7-8F68-74AAEBBBB5D6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B39C0758-8157-484E-91F8-BF88CC7CDE1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18EB97C0-7638-4338-9C1A-3694B6CA5C6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66D47EB9-2038-4803-8773-80BA41C12D1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9FA544FB-74F4-4F1E-90E1-7B87558EDF1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C8DB2C75-A0E3-4693-B826-8C1A86EE95B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00FA0221-7AA7-4FA1-85A7-EA310C449DB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069F6727-AE0E-46A7-97DA-3C89A7207D2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D656450B-99E8-4568-A3F3-46B81114044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12AC4352-6A4C-4193-A53A-BF62FAFB51A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C9BAFE9E-25CA-4556-BC46-354C708BD49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05EF897D-2D54-413F-B352-D38F11B4D3B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221B99B4-BA5D-46CF-BD52-93BBFBB564C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48FF3F68-B2BD-42AD-A937-BDAB99214AD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686CCFDE-42CC-4678-AE2D-5CF96A97DA2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2FD00611-8AD4-41CC-87C7-CFAF60FA049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691958D3-D7ED-4310-BD10-54F0BF1ED83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27BD66FA-38FE-43B6-A17F-ABFD44FA7EE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715B42F-146B-481B-9C1F-1BB4127FA72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75396274-2C48-43C9-B250-FF8E60B14B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3AE91E46-346F-4A4B-B14E-3CA54ED265FE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591CFA56-4C1F-421B-8685-6EBF9804BCD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E0960EB8-8CFE-4659-9B58-C5ABDD5C44A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1022A20F-88CC-4FD6-A0C9-CD0BC9F7168A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7D8786C8-DF79-48F3-8740-C5DEA1110A4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F5006AE6-7D4E-4483-933B-89BB1B3C123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EF7BEA1-B63B-438D-9D22-04454618025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0059BD47-55F5-4ABD-9335-576C2B650E8F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96561BCC-6E2B-4D27-ABC6-41A89E406118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CD5CEA24-CDB1-4AC1-95C6-74017D8CEDD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32596934-56D9-4878-A87F-405AEDCDAA2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9D0C9E4-E3A4-4409-91EA-4C3248812F59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7B57A9D0-4424-4387-9284-CA4F6CDF4BF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3410D4C3-AE37-483E-85BF-E78BCD8584E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ED983B6F-2734-453D-85EA-52E42BAF997F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43A03198-FBDE-4398-BCB9-F38730785B43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7884CAE3-21FD-4F2E-B78D-6F89E5539C0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C99B8D48-5236-4279-A76C-ADCE2A3134D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652AD953-D616-46FD-B5BC-0222E9105CB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D0E4F8C4-10F9-4297-AC00-10125D925A62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5230E12C-1A0D-4754-89B2-7FD511703D74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C73964CB-4154-4BF2-976D-1CB3A60042A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23419271-18E8-4378-8FDB-DA55522366C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E6EC978B-DDBE-4788-B5FF-2DE9CF00CFCC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23EBDE4D-0497-4E2C-80EE-2D14E0B30526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29F0B46D-CB5D-4B06-B1D7-481D80BA2094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AB2EE967-7498-44C3-9478-F6142925ECB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C80626AD-A806-403E-9A8B-306665EED0F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5460B62C-18A7-43E6-A2DF-A55553FA391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DB9AA7BA-CAE0-4682-8E19-754AB5B85831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CA561512-4630-4F04-958C-9A24B20BDBF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C30F484A-AABF-40F0-AAA0-34499064D0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25F67371-7353-4866-A996-4040616E4D98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EF954A40-EBC7-4F91-A830-6838B98A0EF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90118B11-4153-416F-A7CF-39B2BFA082F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FE79A7F1-7DBE-4FD8-83B2-12F5B06C427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D11798C6-6F53-43BC-96B7-B232B533C70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D13AC096-2AEC-4F88-A6C6-1B53108ECCB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0D17B899-1B58-4D05-ADF7-288E6373BA7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F1BA521E-273B-4EFF-8D0D-CBC152F58CF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D52AB3E8-D8C0-4DED-B433-9E2BE8D1CD7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A5D5CA7E-EF32-4269-9DC5-34FD6013F98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77B61568-B51D-45BD-AE47-00DD30F764D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639ED170-24C9-44FD-AC0B-14C85BA67A3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C5076542-4F9C-41AD-8B13-E7D763BF7E5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2D0589C5-4357-4843-8A80-B698A0EC836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DFB0287C-FBC7-499E-AAC5-9278861B61F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D16AEB56-38DB-4C06-BB1A-CEA4EE807E6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042E5C93-B1AE-4383-A02D-821E28DBAFD7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7E29DB85-8977-4159-AFF5-A795D921E308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453AA7A2-13A6-40A9-B562-8924F8E019E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75A62891-D0BA-4166-A292-D1A7D92C24D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31AC3805-8A28-4E85-BC49-D551EDFD9F28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6A9409FE-FB9D-4C10-AF59-6DDED0F79AEE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F967BA44-B80A-4524-84EC-0C35E8D3F8A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F94B87EC-63FD-4FC0-816F-0A9C5999F3D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C7B2245A-CC6D-4976-AF7F-71A2FDBCBCB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F39A1CC9-619D-4DF5-8252-EB49364AD9E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20F4666C-68BB-44CE-B05E-AE94B98B1A5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DA7B0C4D-416E-4DD9-8179-A38D711DD66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02EEDBD7-4878-4D07-8F93-F071491A52E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W221" authorId="0" shapeId="0" xr:uid="{A063CDA7-9D85-4020-B10C-F9CAF5A5DF5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CF3F1E69-070D-4DB6-AD41-67527C10FB1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CCD5C732-B84A-4C9E-ADB5-0B122DFD7C7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BA221" authorId="0" shapeId="0" xr:uid="{9005B0CE-FD8F-44A8-95F4-91B48B8F463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8F5B1731-4F8C-47DF-8415-E352C8C83EA0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32543F2-06CF-4B48-A986-D572CBD89ED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A22F5A15-95BF-4A7A-804A-75EDADDA427A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E49A65D0-1C39-437C-A05A-EFF877F41C3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B4CF0627-0F01-42EB-B370-33699B455C9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318DF37-5353-4ADE-B712-CBCF785B5095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1A258FCF-7DA7-4EF9-8FAC-D5A2955AF58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56EC6C64-243F-4DEC-8476-3C58E3F42A9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6AA0765B-600C-403A-9987-59234DFD3E9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6BF4FF9A-96B5-454D-BF41-7AC7204B98D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74EAD5B4-C2D2-4328-8EFF-331C5DEF167D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8B1BCDFB-42C2-4CDB-B596-3D9FC56883A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5E273E53-0E36-4C1C-944D-87AC9E1DFB9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2DD14B02-1C5A-4979-AAD2-8565F04FDAC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A772F5BD-79C9-4A36-8EF9-380EF04342F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0B6487B5-52FB-4F0D-8170-EB19485549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6AFDF119-E1AC-4E6E-BB97-D1B9D6033F5A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8A300A6A-6850-44DB-BBA2-AB45CC112950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F7E4652-24A9-4E4E-8785-38FA467BF99A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BE738D58-33FE-4B28-9517-048074F0AAA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8EE54BFD-F5C6-4B1D-A1CE-74E3F176E506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D3055FC6-EA54-442D-AC9C-E7E1D5D859E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8A1EB810-8359-482B-B0CD-18611A2E074A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E68D3E40-AC97-44B4-A620-053DD24F8A0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840DDFAF-86AB-43D9-8DB3-7CC016DE6DE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66E4E29F-3ECF-4939-BD18-0150D7D3E41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05065019-86F2-4C24-8D2E-A55611427485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B784A207-B14E-46C3-9A09-255238A1C4B6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7BAF146C-EED5-4761-9344-4DE8B49C78A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50AAB3DA-1166-4E21-ACFF-FCEC30E0EDB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27F741AE-F412-4A6D-B6E4-4F8953695C8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C1D75CC7-06C3-4A43-A041-34FD2CF5C6F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F5A90CCF-B163-4862-8C8C-577C5E27F38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96A12169-94F7-44C5-A31B-26DFCB0396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3815800D-63E3-4BFA-B5ED-77889DCCAE6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560ACB75-59F6-4994-8ECB-3C3C184C3E35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D2403CD0-1490-4F0E-B2EB-21F75B33D97A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4C317101-5F44-400C-87BC-6BAB8FBAA50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ECC2D2BF-2444-407A-B9F2-15801E30C60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13D93635-A96F-4D4B-B5A7-5F4CFB3BA00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C1E70A9-D691-45E9-802A-8EA7E322831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0B4E2DFA-EB54-47B1-9C01-964D76B6141E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84A6AC29-59E2-4992-AA76-3458BCCCB2C1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B60536BB-B207-479E-9FA8-EECC299A425F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37E991AC-5CB1-48D2-B8F4-FEF50C0603B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DDD2304F-CF3F-4A25-8C45-725096BD341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A06E5707-2CEA-4EC0-922F-8323A83F7C6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1DAF46AF-21D4-41DB-9E0F-888963C9978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B8988D7C-1B2E-4A9B-BABE-AAC54F341D5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1C25C90-F6F7-4EB0-AAD8-FA021092BC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4FDB30E7-6E5F-49A1-B415-1D99626C9E1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D2F3B343-7233-4ABB-B231-D48167C5605F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306E0098-6180-47AD-9655-07A0FD0C0C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3F85EAF8-688D-4F5C-AC48-6AD511F3CE4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17A2C4B5-84A4-41AD-AD4A-16D07DCA00E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ED41C40C-5AE2-4D24-9156-962BA21C2BE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D2388150-330D-4EDC-86BA-8C8E5E34439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7A6FDA5B-00F8-4B42-9C86-8A43382A50E4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1969AA02-0C76-46F5-9350-45E517814167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360D5742-190D-42F9-815A-F91A45F3089F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8873DF9D-F067-4E5B-9C7E-12FCBD638FC5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B3FCA52-677F-42E0-8935-8BC6A80E8CED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ABE2BDFC-CCED-46F8-8D65-ED22F8DFFBF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227BAAE0-1D63-4B37-8BAB-562970D83E6A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0F8D42F6-8237-46EB-BD94-5CEADCFEAFD4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75BAFBA9-32F3-4C1C-8FB8-E6B7A7408C5C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E083CF24-0BC6-4FD7-88FD-67BEA4E63517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42E74603-87CE-4546-A44B-86BCC8E7FF6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46075899-B8FB-4412-B17F-2F4C9DC6C4D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94F0E440-EC99-4064-8EDF-57BDF7CB5202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6A069266-6072-4AED-9AE6-236C5F80D49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1FF99587-59BA-4246-8EE4-EB1DAA3DF1E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23731B82-9AFA-456A-A412-6B1B570B6BD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11F0CF7B-CB1B-4A7F-AED2-FDDB1D1E999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0427AFDD-84DF-45F7-949B-C49444E9A24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854DBAE4-4F1B-43AC-BCA8-0C12C06ACDF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CB2338FC-ED87-4F54-9B65-D3413B72439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32401A1B-95A8-45CE-94CC-AEB22B0CD76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7EC086C-2400-4EC4-9E56-2B6DE12A33E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B0336595-EE3E-4F51-823A-308D5998464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2074FDF8-EBB7-4B59-ABD9-E6CF3C9580D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323D77CF-A154-4C3A-AEDD-2E4E5DED675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2533F742-6BC0-40D2-93CD-D4E8A767471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4195C634-456A-4B0C-AA70-D7698A4B78F1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FB016D50-F08A-4DB5-BF61-93F46CABB19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E5C181B7-1D31-4468-9BEE-A7EC4A1B74A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093D9273-560E-47E5-8DCF-F37E5666331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1F3B071-0C36-4937-A894-32481209F55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EF6FBFA9-3655-47A6-B3FB-826FB66FC1A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AB4A1456-F148-4F8F-8CE6-15BA931BAD1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5B88B9AF-7F1A-4629-8851-B9720928247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74967506-E3DC-4A3D-AE0A-CC9B9BDA6D4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7A9ABFED-24F5-4381-A954-17CB93E8699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004DCC09-6AA3-49EA-BF76-B29028749CF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A1086F47-20CF-4A96-8ECA-9545D7139F1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5792B2EA-82D4-4CFA-9C05-DBC62363127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5A4B9786-F6F4-4432-AC41-477C0D43B88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9F26B1DA-6A28-49F6-A27B-7BCDC681C06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CEC18025-9EA9-40D5-8CF5-A9571DDBB3A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82826849-6693-4387-B793-A22BEB21C92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228A9258-7F88-4002-AAF6-E5EF8A2D503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3AD2F107-8343-4130-A2C3-478C90C3DDA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79CAA4FE-F0A7-4CD7-BE78-B97F97A172A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8B04E708-D008-4C77-B154-73A6F41B9941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A841D879-763E-4549-9A0E-ED4930BB24F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EEEC89DD-374C-4136-8F2C-31EC2A71A7C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45D05579-5613-4BCF-AF3D-2F24EB2C28A1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3A9CE247-E8E5-41A2-878B-8D5C9FD4CFD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EEFA70D9-5D0C-42F2-8855-13E3E1D9CF7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A0C4EEA0-A4F1-4516-902E-56826C2ED47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D9FF8B6-A18F-4CDD-9E5E-97C71BF1BAFB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B3D36E81-6D5F-4DE6-8299-9510764A8271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EAB1C820-753D-48B1-8420-CD06CED8FAD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0D0558E9-02BF-4C7C-B904-736FCB48C50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4FBA5F85-3536-4431-9DD5-218BABF91827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E68D09CE-BD91-4ACB-A423-902BB143CD0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BC5F9C9A-D2C5-4693-A884-92CBFBF6F25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4AAD06A2-70DC-4D9A-8E41-341B4F4D9954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CF8E2E8-4E5D-49D5-A1DB-98E811469C79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D13BA4FB-3413-4D11-86C1-851BDF2F51D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8FF815BE-C3A4-451C-9A78-933F7BAFBBD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164C4180-84A6-4289-873F-40F6C6B248E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2443306F-5031-447F-A142-4A3AB1EFCD7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1E79A795-15E8-44EF-BCBF-608884E977B5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69D46FA1-726D-4ECA-BD78-E222FC2CB9D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15411F3D-8938-4577-94F8-90214024388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704C7A26-28AC-4B2C-8925-F84F145234A0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579AC2F1-0703-4367-A12D-5680E86FD34F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7C540BC2-7B05-4674-8868-45735BCF84AF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043882E4-1198-4BCF-A7C6-019F413BB7E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588A7576-B76C-4BFF-A71F-ED318F0F690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D3931552-5823-41BE-8B8D-CEA84AF17AA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15AF9235-335B-4B14-8615-38CF746B2A7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C8560371-F78F-4AC5-8F52-BFD419A9233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3FB465B7-5F21-48DC-BB42-CD74D6CAF16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0D91D2AE-420A-45D5-A32E-20896F120EF8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6553D667-D7DA-4399-A5FA-6AF14E2D623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C8E86B2E-A317-47F7-A0E5-FD83D758FD7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0B02D50E-ADF1-4487-AC79-D8F23FA7922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5F85ECAC-5847-4B26-AE9A-8325D44345A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3389D317-8A0F-4042-BB5B-FB9D70B9A96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A9CF1E2B-EB05-4796-A091-B16512BE1CD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A571D9A9-E9C7-428C-8613-9F9BF9D445CF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AA7C7BEE-1C15-4FF1-8CA3-E7B6C04DB03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697DA995-97F3-44A9-B207-C7433096B2F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5B3024DB-664F-4F49-A1EB-FEF2340A09B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C2114B14-D778-4206-B103-BB77DB8B715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AE0FD8A0-B988-4AD0-B69F-19CA3F0264C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CE2964C3-74F2-432A-BE86-B124106F078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1660A7F4-43F1-49BC-9F4C-CBA78051FEC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802695C9-B54F-415D-B8DF-057F01487DC4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39E27DC1-E212-4E91-935F-5A6A18EC585D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C7D992D4-A348-4C85-A28E-23C56776F26B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90332EA8-251F-452A-B52F-50E103340D7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A12CAB0B-9786-4361-8DFB-6848316F7DF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649A8EAC-BEAA-4777-BADE-D483F3904199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3B63B14B-71A3-47F2-9A9E-4983B0BB4806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1C096D17-2B56-400C-BDA9-6923C85CF6B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FAF7FD45-6AF5-4881-8C07-C57AF7EB5F4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A7EDF399-D424-4611-9369-1DFCF80A2E6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FD7DF711-EC88-498F-B767-54FB514FAAD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96DF62A8-8F11-4305-B6C8-CD0141F0F6A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B7F29A45-4731-4A40-88A2-1DAB8BDC801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726C38E7-0F48-4923-B130-FC4A544120B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W222" authorId="0" shapeId="0" xr:uid="{8B1C6835-0C57-4AE5-B918-9DA3DB01BBF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8623F290-3701-4611-8142-C5B609D7FE9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DC882A1A-EF30-4911-8CBC-7A4F122A573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BA222" authorId="0" shapeId="0" xr:uid="{9C2AA979-0DA5-4F21-9DB5-A96C91CA2F4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3165B2D8-9046-40D4-9F52-1F8187B8A006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FCEDD5F0-A868-4B58-AB80-91906BBF8707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0B9BD4AA-974C-4E80-9340-4F9F69B9B39F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129F3290-FFE8-40F6-87C9-4A54E213893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25C250B2-39A1-4EC7-8A70-9770BAED55B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C210F891-F121-48F7-916A-824DD3E5D08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7298B6CF-619E-4424-BAEA-36B97BAA4F4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F0669CB0-A0D7-4E9F-9612-EC56709F9BA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8F508A02-7767-41E7-BB82-D0DFAAA0A25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53DCB1C4-0C44-4602-823B-D36FB90E5F8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D6B83ED6-BD0F-42F3-837F-D7BBE91909EA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023B2E01-50C1-412E-BD20-F6E1089E4F9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B0409664-163F-4333-B385-E621FC9DAD3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C8CAC58E-E920-44CA-B773-51957D6BFAE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830231EE-9C84-4C8E-8B63-76B3457F54A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C5B9A454-A217-4D43-AF60-5A5575EACD3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93EE1671-4355-4AD8-AF09-67F89FD3B1D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F1F9A85C-B690-4B36-BB60-77BFE10EAE58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DF1635AE-3D90-44D6-A87F-E042FC54B0F8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1B5F1CB3-0985-4068-8185-328B6CD9B56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4BC47980-A1CB-4206-A9F6-CDD3ED29FDEB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5828332A-BF41-40C2-A684-E99CB00558A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A424F6D0-D159-4B36-BD2D-8EAB3595AD4E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6CE53ED9-F6F7-4405-A4C9-247E284EBEE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F4310085-0256-461B-94F5-48474E5B11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E7F7A96E-C309-4C5F-87CA-68BCEBE415A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E85AA13C-F1D1-466F-8487-A1BE07017DC3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84B777DF-DC6D-4BF1-8DC5-4941EFB6688C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5820DEF6-7C5E-4EBA-AB91-7D31964A3B1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EF7C67BD-9A47-48AC-BCB4-5F2E957BAD0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119705DC-D487-4604-899B-20354BF47E6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99519B17-6039-4379-B40A-CE78F32C5BF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B26FC9DF-5F2C-4C1D-9317-9DBCFFB7BE4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FD11999C-9100-4A35-9D57-B4CED8D2D4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80D5C041-D3BF-4F50-8F66-3C48A0892C2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63D46087-5D2B-402E-B48F-A9053138AED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CA0D33BD-6ABC-4A70-9168-F7C7F69C4586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210F78E-5064-4AB0-B270-DF380C239A1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64D2406D-E96E-45AA-8359-17BF04CD14F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9B8CC3B2-542C-4C9A-B725-0A7B7FCFAF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2C387AE4-78C9-4C42-BFC9-DD832AEA71B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982BD356-D75C-431F-BD72-4451E82825DA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D66ED682-3476-4C08-A8D6-CC5025642CE8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897D363A-9202-43FC-890F-C7BABFE722F4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227FC544-DDC5-4E25-925B-46B95CDDC36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F17DCF49-F173-4C43-A62B-26BA92EF4C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0A7F60C-494D-49D7-988F-3005E58BE74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69654F1E-2BD3-4BD9-B34F-AE91E1FC14B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7A35C9C4-1C99-4149-ACB9-340DA28BA46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4260C133-FBC9-4D07-9756-ECA9947F02D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B457106-B021-47AA-915F-EF2563409FE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BC407E7-1BAF-47B7-8BC9-85BC233823B5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754EFC67-29C0-4087-A01C-F90E81F1E8C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BB5A536C-5DED-40AE-A492-470B0B82BAC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818132A-7F64-4256-95E4-B310DD52C077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B1AF8AD1-AA11-450B-9D47-6B9457C6D8E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DD17A5EC-70E7-4490-97B5-98D05C6EAC7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67A2EE6D-7516-4396-B37F-938ADA29ED86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A5F7E478-DB3B-49AD-B417-1D223DBD304A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07238E23-66F0-459E-AE53-0313BB9705AE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488AA3A3-4C27-47F3-8FAA-7F431B3DABE3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0B139806-250A-462E-9945-739CDFA0FFF5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BE2FE032-45C4-47AF-8536-41FA4F9859E3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5F163E52-F20E-49DA-9CA8-055BFD494CC0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B2BF0D7F-0E99-4271-AEAA-767131FF28F9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0CCD3E36-ACE4-4E64-ADDA-B9B6574071DD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9E84A72-0830-4FEC-A3A3-EF0D450113FA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3BD5C853-6375-4F02-AA9E-6C4485C236B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255205DC-80B9-446C-B6F1-579FEF36848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30DA6E98-75A0-475E-A387-3B6DD946E20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2939B01F-5D17-4104-8091-6AC86D3A2A9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F37E625D-46E3-4662-940C-848E187562B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9787DA75-44C3-449C-B631-1F1D577BDC2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E17D7F41-5C2E-4339-9EBC-1045AB7A693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B2BAE875-59F5-4B5F-A2EC-E6FD1277712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A32BD351-B317-402D-835D-DA0473D2B97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91D8873C-5932-4F67-9DA8-CE9C8A51A40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CB0E0ECD-4CA7-4D1F-ABF2-AF13ABAD0C8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67B23368-E9E7-4CF7-B88B-2DD0603ADF5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19336B62-7551-4C45-A4EA-9E88BF1547C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86BC8861-BB47-46E5-8E0E-E694F7B13FC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4284197B-48F5-4D93-B171-C7E8681731F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69FBE9B2-ACB8-4077-99FA-4D68CD046E8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A581E78B-BE49-4167-B37F-72AB0BA67D7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27EED5C9-F859-4045-9645-6CE21B6C02D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285AFBCB-F303-42E4-BC5E-6910213F90B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92AA635F-80A4-4A11-8BF9-F092DCB5B27B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25785E9E-8E1A-44CE-BE67-4E54280DA75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D59EAEB6-C6DE-435B-8854-5FB78D363B3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AC84E62B-1103-465A-9637-52159BC5921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08FDB2FB-E4C5-419A-8B06-1407CC5EB21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60D3F9F3-A779-47A5-8D2E-CECD750618F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0503FCD0-18E6-40E8-86E7-A938E558ED8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061C8284-D9C0-47A5-925E-EBD19210C01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27936287-646B-4CD0-BF25-CF3CDF9786E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42951CAF-B678-4B94-9682-5E1550A0341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D721E287-3632-4F02-ABBA-91BA915F6E8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C989258B-B5CE-499E-9912-977060D670F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313BBD86-7435-4801-B8A9-969D3926EB0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3C8276F9-9F52-4CA2-A771-D2DE8605931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ADA41AF0-CA0F-4C62-AB8C-BDC40642B2B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541E5D29-3CCE-41F2-B644-A172143357B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46838EE9-AB9B-44ED-BCA5-2A013AF0A45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4579CE93-C97C-456F-94FD-C3631B563849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7D5BE283-5587-4F4B-9C5D-6735049748B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41F658B4-BF47-4051-B56F-FF3520569F6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0871BBEA-07FC-4D40-8CA7-62F0E57BCB84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5D9CABEB-8CF4-4188-977D-1C54ABA46D1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78D4C08D-2319-4331-9D2A-374A8DDA438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659F7799-6457-45DE-B527-D74B6D04EA8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908FF4FF-95CD-4EA2-8F9F-6A48B5F51134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FDCCFFF7-DDBB-46CF-A5D2-A1626ED78ADD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C50D53EB-A9D4-4FCA-966F-EDFD04A90E9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5C66C95A-FFC1-46F6-8CC3-6F63F1D89F9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1BE20DA6-72A3-408C-A893-C10C34B83317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24B82ED0-70F1-4F81-9BE4-E56E639BC15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94DC33C0-1270-452D-B1DA-3462FCFF824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D4012F65-B39C-4792-BD17-5EF890545D27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8E005014-1DAF-4CDE-A66A-E1E4B389A3E6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511C7B6F-A1E1-4162-A698-37C3031F9E8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1FC29FAE-12E8-4640-81FB-01EEE419097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8AE550B-28B3-4551-A57E-7B2152C47A0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5F4FC75E-007C-4AAB-8B33-7C5840B52861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BF209E7E-CA91-4EF3-A987-83A86D9D99F4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0BD33BC7-9930-47BE-B5BB-EB22F69612B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31EC6924-CDD0-4D88-9910-D088DBF54C3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D4AEE128-BF93-4E70-A253-54D97BDBFF77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1735E0BD-AA97-4822-9447-48E1580B3718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D3D01F35-3ACD-4AFD-BBEF-B2210114F6E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B766FCCB-FB60-48B4-874F-4A7C0D99F07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0D08F743-2FE4-47D6-802A-55EC20711C2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603D768B-D43B-466E-8D4C-4E3ABF4E0E0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44661136-00A6-437A-AEB4-D5B4162550F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16FECEF9-0F80-47AD-8F5E-B0102515D06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4AA8B7DB-9C59-4C1D-844E-34E48355CB3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8CA034D-31D6-47BB-98C2-14799BF42553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41274543-59D7-4D8C-948F-AEB538E12535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ABBDB4E3-31D4-4BD1-AD13-F5BD42C88AB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5E9E6CDC-65C9-4E42-8BC9-1E3D2BD3C0C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CD3F1FAC-0273-46A1-B85C-B31546C7633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9AEEFE90-82DF-40CC-A4C9-0B39E033440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4747098B-BD04-4A73-B16B-42D04F52A5D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BA54ADA5-F8FF-489E-B9F4-79B47FED8A32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963B788F-D658-41CB-8531-733A5AEC365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94237013-78F3-440B-A566-01493A9C9A0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BA6BC0EE-A966-4414-90F5-A171B948414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CBDB8789-A185-4130-9650-E4E4A454B35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D3C051E5-6541-43FF-A1C4-1659789A480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E3ECD5E2-FFC5-4FAE-BFA9-5A7EA4EA9F4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3B4D104C-0C9C-4F48-917F-287FC9A0B3B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F829D4BF-4737-4838-A48B-0ED7BCE202B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4737AB34-CAA3-4D33-8E02-781A7D7A5CEA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AA95EC14-8DC5-4ABA-BBB8-8FCDFA90CBE5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29919E62-2443-48C8-B3D8-C4BA59642DA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B6F613C2-5A48-4812-916F-47AEB05F24B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4606F874-79B4-4FDF-A1A6-A4D11B7997CE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BF22FF8F-8BCD-4AA9-A5F6-0649ADFB0B63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3E50AEF2-4766-4509-8D50-BFEC2603D55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0DAF0183-D1D8-4372-8DC0-3AF214E827D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C4CB4915-A50B-4089-AAF1-B8014147B85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A6CD0C0F-5640-42CF-A5C7-EAA2677CC79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98BE5AAF-510E-4B2C-A27A-4C267D25E83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896CF722-3A55-4EC3-84B3-45F20670870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E4EC9B28-87D5-4D40-9CDA-92013D73F073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W223" authorId="0" shapeId="0" xr:uid="{0CF8BDCD-6DAC-4029-97CA-1E98BB00146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8F82E8AE-834E-4FF3-A70F-07DBD35D924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64664948-D72D-4B1B-A1A1-09A8791764D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BA223" authorId="0" shapeId="0" xr:uid="{D5D11F3A-31AF-4D82-956B-0BEDADAEADA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A46ED989-E240-4BE5-AAFA-C31A6A7EC5B7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45BEBEB2-19BE-471C-B26B-3E2753062A8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932C9D56-E021-453B-9B4E-0DF21072E5C5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CDB5C3A-3E43-48BF-AF9B-A0B8C145B9E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AB451F3C-DD47-43FD-BB0C-4013FB9D7EA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F9DD8AB6-5748-4FF5-A066-FA661BBF773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A568357D-25EE-4C45-8091-F2191C88398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961D3E81-53AB-4772-BC5A-B935999FE06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4ECCB845-8B59-40A7-ADE7-52857C7553A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DA04D1C5-9C13-4801-90E9-AAE11253098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7933C58D-C741-4529-9FEC-D9B47A0B9199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5155E315-6637-4714-A26F-7D50860308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259234D1-90B5-4A4C-8F7E-717C7525FB3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B87F619E-C900-42F5-B7C5-AED6D2A36A1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CE1A14A-6CA6-4FA8-8C07-CFBCEE8600F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DDC90B4E-A2BE-4DF0-85E8-2210D15D48D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036397EA-8F4E-43CE-AAE8-458EBDEA72FD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3FD0394A-BE83-42C6-970A-27A7846D2162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09C1F649-4462-4A0C-81E1-C55104403B39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1B228C87-0ED7-4C6F-A941-B171FA01832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18A9FC31-313A-4D26-9356-5AF59C53F57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D0D2A6CE-12C9-4C8B-A9B9-14F54605629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D39DC1D8-6412-4485-B70C-AC98D3C54FE1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BF6D780F-4727-4BA4-BB5B-979CAF542D7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D94B848C-93C2-48D2-95CE-48BDDF2E5C1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245BD6BF-3A6B-4E19-AE31-6B7CAA600B3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C85A9BB9-BF11-4591-B33A-1CCF2155EEB6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AF1DC93E-15EE-4EFD-B14E-6B9240129538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B0B9E012-43E0-4CC3-8856-6BFA911FE92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719C979A-E460-4882-A057-191723F0096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BE0BF061-CA23-45E1-B323-25249684D66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ACDBAB8F-9599-431E-ADD2-D8361A67CEA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B7781115-0455-4A53-8D18-08500EDAC54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1DAB3195-909E-4391-9542-9C37F5B45E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FC9E644A-42E9-4A32-890C-4792BE4EFD0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159502F3-2775-4F90-866E-DF10137E4A0C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575EABC9-BF8D-43D6-AB61-7A8CAE98E900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C8195933-ED9B-415A-8B36-33D5954E885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A0A311A1-2286-44C9-AE04-206FE5E589C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EBFF81C1-D694-4630-B65D-B852E3B00BB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02324DAF-667D-4999-9CBD-F27DF7ABAE9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8BB434D8-BD58-4EE0-B491-642F98E2F79F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8CDCB161-FD04-4362-9BCF-423F3C1DBF47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750CF2C2-2D10-41D6-84D2-51AD51190D77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1B87CE4C-E921-4061-B058-9FAFF191DDF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164B8762-6DD6-44BC-B21E-EB3292F8718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DB23A6D6-414F-4FE6-8D1D-DF2F2BA4A8A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D7F96631-D142-4CB1-B8F9-A26A77E3470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29E8F802-9221-4246-88FA-69E195172D3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08A44917-F042-4AE8-B4F6-AD5144A89AC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C46D45D3-0B02-4EDF-B8B2-66AC3F6BE6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AE38BCB6-816C-443D-8587-9CA498DCBCB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2ECD7367-1542-4319-95B3-F19674637B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55FA6BF5-6ED0-4A00-9983-2DF2641EFDA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9076F653-7CDD-476A-888D-C23780D5CB6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1AE8729C-ED02-4B60-835C-9E8732D4379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99FBF92A-C003-430C-B1F6-2094D50EE9C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C86E341B-2A7F-45B6-8D03-9F84166CE7B2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EB6F502A-B30A-4048-9895-F4CF94C5C05E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F2609279-8A30-4E05-84BB-125C362B9EE6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85D8925-8672-4091-854E-0118D741CD1B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C0EE3FD7-822E-49C9-B337-67A639E8B24C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97309D00-09A8-4851-96D9-01860DD496C7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562A26D8-FDD6-4BF3-B369-DBD7379FF0CD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518DF638-7A06-4FA3-BF5D-D4EC6687B602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216C5378-F8D1-4DEA-AAF9-DE72EAFFC95F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4303B3C1-A86E-4A5F-8FC6-E5FD83233294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639F2E7D-7E86-4AF2-8801-571C8EC8619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C216CA26-6D5E-42BC-B9D6-CCF651DA93B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68B2AEA7-4C9E-4367-B6CE-252110F8E71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7A9A023F-63A8-47A0-AE0E-1E3168DE116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351E8949-1ED7-425C-BAF3-B3D7A1385AA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C2AE179C-D71E-4EEE-B7BF-28A2CB188CA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EE19FC6B-150B-4ECA-BD44-609FBE1C17D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7C9285CF-B3C3-4F59-934B-892D4A72631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94BE89B4-8B7E-4BC0-A940-407908EEAB5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E84E9B12-5824-40CC-98C6-9E7E6C98AF6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DC5AD36E-71DD-4BE3-8C81-A80F3205E60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17CDB440-1E6E-4427-A460-39CE7611EB9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CBFBE8FD-D115-4D74-A165-EB031B64568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E907332E-14AF-4957-BA14-40E98D8B57B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00BBD9CE-5503-405F-889D-73163EA2973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5355AF83-4F44-454A-A81A-E22F658DAC0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FF3651A9-B505-4425-B745-F730A601F3D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7F4769DF-2F58-40EE-9FF4-8DF573A25C9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DF0839A2-FD08-429C-B826-97C6C711661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FDF3A0DA-4293-47F6-8110-5322BF6F29C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DD7B82CB-EE4B-4D20-A42A-356B7276B91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C5E48CA3-3323-47C3-9E3F-9AB71108A0F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533D9BC1-A22F-49FC-9EC2-56798815C54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3DAE039A-9B5C-4653-AFD5-0AB93E94A51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3CEF48FA-4F37-471E-8E63-2A97445931B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7F8744FB-5A47-4F4F-8E6D-666E1B8EE7D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5B1F0320-6DFA-4A6F-9221-A7B2B2A54DB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5D13BD4B-8FEA-4BDA-A887-0694C523AE7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E685367D-81D3-4326-9B07-E2E4CE9C402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A8807801-73D0-4FEB-8852-DF07FAF7E0A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73BDF18B-90FC-4A10-812B-2B22AB8981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D710B573-12CA-4091-A769-D0C7AC02A3B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81235818-5495-4EFE-BFE2-CA664A7FB5A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12A3AAC9-CED8-4885-9841-259D074723C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AA34DFBF-7A4F-488D-9581-605781300FE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ADE0BF9C-FD8E-4CED-9D0D-F71D0015C0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B18AD934-F99A-40C8-B29B-C1C2E723AAB3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4812D7E2-F340-4197-9E17-4573FD9D9F3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521E0D7B-2A01-4AEA-B520-1C254D5589C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CAE8AFCA-E5C6-4D15-8A14-19072EACB6BA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7E982AB0-E74B-4DAA-ADC1-87D4DBF5D67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71CA54BF-D5EF-4AFD-9677-D8F430709A1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2722DD58-5F41-41C0-9404-03C3971A0D6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3A4DAC9F-6EF4-4943-AADE-96CFF7CEB822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5D8F4347-F55D-4CB0-BB01-304075F6C30E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94B63E79-699B-45A2-9D01-5A9FE64893F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29BB9CC6-9716-42EF-A057-F0FE3E8F0A9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1586D820-C2D0-44DF-9613-5F2AACCF1FF4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60FDD32B-794C-44A7-96CE-FB9F0AD77D2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2B2D4EAE-7D01-4F84-B056-E0906659A22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DC0D43FE-237A-49A0-B959-D8BDC57AEC8C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A7529F27-6CB1-4F5C-903E-14E66B82D25F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79266BE-55B1-4792-ACA1-15B7BB27FBC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128CE4E5-CD88-4BBB-88B4-8D74F3D5DD7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AC85BFA7-A66C-4F7A-934D-80E67E910AC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4D6130DF-620C-4DF2-932F-BD31EE448915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B4A4687B-1735-41CE-B936-474770230401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58C374E8-524A-4823-84A6-72438218163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31F67658-3A08-4A13-918B-C6339BDD2C7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22E0025E-39A7-4EEB-95F7-2193878FAC40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7B8EEF46-791D-4059-BE95-DE88D399B7BF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A1461876-C6D2-4297-A69A-684F553F5A2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4E3BF4B4-12BB-44A9-B240-CE8616C468C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FFF9AEC3-07E9-46C7-9B0D-44B23E610CC7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B011C641-D419-42A6-B82B-F4832838F1E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D39F5AEF-11C3-49A2-83A4-CC8D00619CC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A9A7B81B-A533-4DCA-899F-525CE087431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CB1A8983-3D22-44D3-B348-5BDC1214AF5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2C01D8B5-3657-452C-8A7B-168F87287FC2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8A293A81-D146-4A68-8E24-9464E388163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1180011D-7E42-4A9A-A68A-B95E224366B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8FC8E373-C9B3-43AE-8378-14ACBCEBCF5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8720FA30-4134-4771-9A1B-D8760A35468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C0CB6EC1-AF5D-4EDB-8CC2-C643F02F92A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A25A83A7-E07C-419A-96BA-AAD07B07AA3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1292EB60-D3FC-4F94-877D-EED9319BB34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5F7E571E-FC40-4927-93F7-72B52CE5B9A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68574A7D-1A0E-4D35-BAA9-9FC28B48E17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EA5445D9-0A41-4F02-A5F5-4239EE8F145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3F5C9A70-BDDF-4A40-BB1D-708E7FB780C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79B02544-B7C1-4278-9F17-FBFA0498359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59B648B-6EF3-42C1-B124-F1A255AE3925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44751C74-B568-4D89-BAB0-BF23B3FF413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B9C4A45F-4C4F-4ED6-BABF-A85F553DE2A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9078CF7B-2DEF-4AD9-A640-65DE2EFDE75D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6D42192C-D148-4C35-9820-53849427F205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FB29DF71-4F58-4701-A037-4E641AB6230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93799988-BB0E-487C-B60C-09C0D056398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23DB0570-5E6B-4E90-9786-143839BACF60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442C9256-481C-4F3E-B001-8169FBEE4D82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032988D7-65FB-4EBA-90F3-2E1F2ADBE88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4B083BF0-1FA5-4299-A9BE-8A6A9E06F60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A02D7459-A2EC-48AF-9ACD-85CE0D796A4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96CE9D5C-2E37-4FBE-9D6A-A04F993B190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24A9609-6407-4A61-8B96-4928F495317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B5C11A87-C3EB-46D7-A855-2B8F298BD2E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A6DDDF89-D48E-41D4-8ED5-7233338F898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W224" authorId="0" shapeId="0" xr:uid="{007D1476-97FB-4758-92FD-61359A9FE99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1664F8E4-5D48-4895-8364-8DF656E93C1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6C210C85-DF44-401E-B733-C7609B8E507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BA224" authorId="0" shapeId="0" xr:uid="{C854982C-A62D-4C2F-B2D4-90DF7D68692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415CFDF1-2AA4-4D85-8AB8-79A6F8C7F933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6D7722CA-DB05-49FC-8F5B-02DF925CDF9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12F2B55B-F85E-4017-8F5C-2D78A61244A7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C7A07FF4-F0E6-4629-80F7-2B33A41607A1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182481ED-E029-443D-9F9F-96380D3B9B2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51BF00EE-2486-47FB-AA02-9A3256731F4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29C2A13A-9636-4E53-BA69-08EFD7AAB1A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B52EDEA9-5CDC-4A00-896E-0B929175EFF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9536F3E9-14D5-4DD6-B5C9-30701EAFF3F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BC209434-ADE8-493C-BD0B-2003208A126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3DDE033D-9FEA-4FC5-A847-EA26CC857F9E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7D310718-6B58-4C46-B88D-F5DD1A8555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28867DB5-CFCC-4CC5-832C-B8337615CBE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F9FFF2E-5479-4218-A85D-C6322CC86C9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B521EF6F-2242-4EDD-8961-64A923E3E70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54AFACE2-ADB6-49D0-934F-F786A54FE9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F2B4A30C-BED9-4503-9409-E7CFDA1BAB14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6620B04D-7F16-428F-8CF5-27DE5D8FCE8D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5CF6F864-5CCC-4ECB-9DBB-27A58351C980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42276C14-2F47-4078-BE5E-C6C15162768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31B24A02-87F1-43CB-B412-52C03E5B70A3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DCFFD838-AA9C-479C-A7B2-E9E5577DBD8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FECE1EC9-6C4C-48BE-8E1D-EBCDC69F6578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BE3A4CDB-9422-4C0C-BAC5-AB57D9475C4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28F0E26B-5CC6-498D-A150-A580333E21A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89C10C65-8EBC-4D46-8A4C-9949107E954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B842EDBB-574A-4178-BD19-916F0EAA1FE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046705BB-1F4B-4C19-B654-F08FD2586563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82ED305F-1D55-4C2E-B5FB-503587922A1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8CB4EDE7-5C72-4ED2-A550-28FC23FE430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D8BCB59C-54D6-464B-A3B0-58214B536CC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00DB2A83-8B71-4024-B3C8-F079AFC8327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DD63AD81-2CF4-42AF-A340-E967F17BF7A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4046F3AC-4BA6-4381-BC1B-CA27FECC2BD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9B355B05-6EC5-4872-8C8A-64FC982E4EC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5EBC3664-0AB5-4AB4-8299-2D9DD869D5A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81008F24-7816-488F-B55C-76E52BBA25CA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D6D2D7D1-46E8-48E9-A986-1796D29D52F7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226EE4A3-6D2D-499B-801B-1F7B97BCD16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AF39DF46-ADED-4029-A704-0C9A0DEEC57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AC4B8BCE-EF0F-435C-B505-E0C416AA44C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AF25EC71-B12A-477C-8997-163C9893ACAE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A3A7DFCB-76AB-4F46-9224-BFFB0BD40F2F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3F1822BA-4D7E-4F8F-9E15-74DD4FB5F0F6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BAA14C02-44D3-4C8C-A8A2-AD31CD27C25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2C61040A-4F28-484E-A211-705BD0933FB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5BC87D29-F6C9-4B31-BFBC-87D69DE4690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C1EC558C-310C-4682-B0F7-7DA583BDF39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DB33E3D0-8831-49CE-AA34-A6FEA6E3416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158450C9-85B6-452F-BD77-6EF2493ED2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9EC27020-12FC-4697-BD72-5EB4BECA92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3C55F06E-D8F0-42FE-B90A-B99AB54E2E21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BA0E9197-8DC5-4B34-B8CB-A6A51D6243F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A13C744B-7A70-420E-B34A-B88D817663C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36CBAEF2-6185-4E88-A4AC-14DD287BD27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7140B8AC-9E34-4C64-BDF2-01C513097B6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3E007A1A-5F59-4DF0-ADE8-5D03F6E0F8D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7104381D-C611-42E0-980D-DED298633657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7297A14C-7C7E-4887-BD59-C89868B3F486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974F2D89-0A29-4B34-B8A1-6CAD0409EEAC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7ED519ED-CD4E-480B-BD28-046D2AB534FC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D94EB113-5517-495D-B44F-24E937787AD0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7749040C-DFA0-44A3-9ACF-F9347146A627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709ABFFE-99A8-4310-92A3-D94ECA7D8889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5BA83EEB-B4D4-471E-A474-753EBB664E86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4F7FC204-7411-4695-99DA-0DAB095E359B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8CC3916E-7809-4BEA-AFF5-CF0E626AB812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84857B96-BD08-4E7C-A7CF-5D96F43FEB6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FD72A114-C4FE-4C82-A470-8B35F45A376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D65118B3-5748-4617-B51F-17F330C3A54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043F8358-70AC-4339-B3C7-61143EB9B82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46D1AF7E-CDDE-4A50-BEA9-1F230CE580B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4C26A6BF-7A23-49F3-B724-E467749AA55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BA5D20F1-87AC-4F8A-BEDE-8FDEC8ED7B1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EFDB14B3-432F-4C67-B401-FCD6B9AE0BC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A6021440-9BB0-48B5-8FFD-92F6F537503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727CEBD-D327-4885-B7C5-27F258608F0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B272F573-67B2-4C3D-839B-C9B6C9481E9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679A2BEF-7C8B-40BC-BC70-A8B12789ADE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55528303-472F-4FEA-AC23-40091810973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B9639A27-8AE8-40D2-852B-695C8396E2F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AF89A62E-5EE8-43D2-86FA-86009B6056F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63B3D503-C967-4278-B8E5-3FE8B5F286E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D7A75371-293A-41AA-9701-4E791A88012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0BF9E3B3-E9F7-4FFE-A257-39E60FBEFB5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BC3EAC07-2842-4EF5-97FC-1FC07F03C20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6DA9FCB8-DC66-4416-AA54-C78EF3CB2DC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E505EF5-BCAB-497B-883F-BDAF916C8A7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CD89F8F-3899-4F50-A9E9-7F209D3D4D3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53BE5B51-A079-424F-BCBC-0969B404CF6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C5B25FBF-CEAC-48BD-AFE2-756E03B51BB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22E6815-1C6C-4DA3-8FB1-653B8D4733A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3639BC50-8A90-4556-9381-F543B99F5DE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7267DA43-C818-498B-91A0-59C9CA52332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3DBA1C93-BFFA-48EC-9797-F54CB92E9B3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D64F6E05-EB9C-40C7-958D-A1EA8C082E4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46041E45-9D4D-456E-9991-502360B6935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380434BF-8895-43C2-A04C-A885726B754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4512C088-1F7F-476A-A6B4-C75E1F93D097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D7B66349-0F71-4493-8F35-7C29B4688B7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594FA53B-9623-4681-965F-A09D5356230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0891C79D-4B25-4F51-89AE-9A4AEAD49E0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EC4F2B69-CC4B-433D-80A3-832E87976B4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69015CFF-A061-4516-AE91-34ABCFBA062A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39A62800-8425-4345-89BD-65086A9DFF6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413F349A-CCB3-4F0D-A1BC-3FAFD55895B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5E4A4A25-B181-4CCB-8D5E-A3A8B2235B6B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21722E9D-640E-4500-9F0C-DA07F2C3C2F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CE5DA811-32CC-444C-A932-7449AF90DC5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76811672-FF44-494A-8540-F784DCD615E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E8FE93E9-03DE-420E-866B-4A09FD8DE3DA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30C211A1-E391-40FD-9C9F-007EF9AB00A2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8E9FC243-2CAC-4922-B4AF-74072831055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20C966CD-B23A-406D-9320-7FDE2189F99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C9CFFD56-696B-4327-B320-5D1CA47B4D35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059A0520-CF62-47C6-AAD2-346F9912EEC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3941B9C4-DB17-409A-BFCC-E185F7FE7B9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B24109DA-4264-46AA-A799-D6F47E0D05D5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5C481A44-6DA1-4D7B-9A68-5B590AE2B0B6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3FC6E41A-A528-408F-B1FF-263490B7E7D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12618F1D-240C-46B1-A1E0-1F43564C539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0DF5CA66-AB4B-4C46-B3A8-EF98D49D996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CCF305C0-0A24-4D99-810A-C7A6B0CA4F20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B59E804D-6186-48DC-80E8-07914C2B8AE2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603B707E-EB3A-4948-A1BC-ADAB784D8DF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6884471A-B68D-41C2-978A-2C24C2B8F2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864B94DF-29D6-4E99-AB39-1B5D56E3386F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35FE3744-4DDA-4468-AEC5-0F70CC71F6CB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3F57441B-BB28-41F8-9C81-92BDE991A9AA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3744E817-82B4-4985-AC77-1DEC363372FB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5E451C34-4B87-462C-A42C-BFA5DD6799F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722B73F8-C42D-4CEC-93E1-293E97ED915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0F63FF38-3CFD-4177-87C7-99F9318EC6D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A58E036-AC86-4651-B871-2B8ACAC187E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3F40A8F7-53B5-41FE-8749-3A00C049970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BEF146EC-B171-49BD-AD2B-BE3CFBE13D4E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48E65D13-57CC-4189-B547-56A349BC386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AA74C247-9660-463A-B521-F7288E7281D9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1C679931-DACB-4582-AC91-61C24FCB1EF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41AAC0AF-DEA4-4099-9A87-D7FC500EC18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FE9C5190-C8E6-4F28-8E93-3281E9417B4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E3E08D51-2949-4AD3-8147-3449066F133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2836A043-786F-4392-87CC-FB77F913984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8472D0F1-E779-4259-B233-31F0302D800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DC599A54-ABF4-4BE0-9F97-63FAE133BD8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9E76FF22-6549-4045-AE7F-B8EA9173EC5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60A47B0F-EF16-431A-B8D4-83E2BFA0A04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21DD9742-B96C-4C3C-A854-BD0679780F7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25DE9ECA-10D7-42C6-9464-8F09184ADEA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C16958F9-D108-44D6-9637-7D3758FEAC3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AA12C632-3639-49DF-92CE-5AA4E24BDE69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7988DE4F-2530-484E-BD75-23305947D1AA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AB6CC859-DE28-468A-8D7F-8AEA73D254D4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2C694F78-A0B9-496E-ABC4-7470B806D52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B36F930E-957E-4D7E-BB10-2B88C2F7AA0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56E58635-2183-47CD-92EB-6468A0BE9084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925BE754-11B9-4F65-B81D-95CE4A12573C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C08E096E-0C39-4EF4-AAD4-C33E8D88C4C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E95C902A-BABC-46E7-8277-EFB677F8C43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520FED52-84D7-4BBA-A4FE-C500AC9AC92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18B82CA8-5FE9-4CD1-9D70-04FB5CA7382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3ECE4FC5-1CC4-4DE3-9881-1F40D98DA14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35EFEE10-2552-4943-9F7B-36DD682F6E7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2D2E8FEE-93BE-4C2F-B6AF-6EF886CFB68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W225" authorId="0" shapeId="0" xr:uid="{337E85EC-56AB-4A87-96A1-E06B9F84713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B10054EA-53EB-4F6C-9770-3618146D60B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68156BAE-7456-4568-A446-604F5076615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BA225" authorId="0" shapeId="0" xr:uid="{69DF11E8-61A3-4E3F-A92F-BA585D4AF75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4056BE2D-C2E3-4121-A724-CB132786906F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386F6755-4502-408F-B0DA-077F00A74D7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9489009-C0A9-4008-AA9D-2FAFB8787B0D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4CDD50AE-36EA-4E63-9E21-B00FA24C555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D472CD11-8FEE-4FB7-B9CC-DF08ADBDB28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FAB49974-E1CA-4D69-8D90-C9EACF6B57D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F37EDB22-477B-447A-A5F8-FBA9FD7D816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CB6078B4-F4BF-477A-848C-BC0C21DD857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B591376D-9E6A-4601-9A60-B729146B2D2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B9D9C82A-E327-43D8-AB42-1508035CE17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1D26B08E-91DD-4FE4-95CC-2CD7934C4C67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BE4FAC28-A499-4D6A-A65A-71AD1AFC008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46BBDA57-BA21-44E2-B355-DE0E583D545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BCF959CE-B32B-473E-8121-A7B3434EE66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2192CB5D-20A3-487D-A417-0C634460A18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EC246863-999B-4DE5-A97F-E6D0768C23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4E73C366-F5C9-4438-A4BD-7AB1C3D80ED5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32311DA3-97F7-4A33-A3F7-88A240C7D0F1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D1938D35-4FDD-43B5-895A-C7271F79E17A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B272E2B4-527E-4E7A-8271-F68D809AA51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78CECE6B-C050-4420-943C-C930F1E10F85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70173889-0B93-468E-A227-F27864F2F9D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E7DA5CDC-A0A7-4373-856F-C007F6B570BC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17CB9C4A-70D6-4DA0-BB15-703EC980DBF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213C0823-0E00-4BB6-816D-56CE7DD14F9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DFC49287-F76B-4A77-8AEB-405C8D6540D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F48F5C45-5B1B-49B0-811A-C02F2AF201E0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9BA8600D-2D09-4DEB-9B5B-27AC038F6E76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83B0751B-A9C3-4C79-8A89-F17B9D200DC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3A54D975-CE86-4F4E-B772-355F8045473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00944D14-80EA-4FBD-8B1D-A5C99988906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7E12909E-E194-4143-970B-423BE023C3D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507AEFB-DF48-47A4-B3E7-D42CB42E889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085C3B4F-8889-4F73-BA13-6421EDB4139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5018C9B4-3BF5-4B56-89ED-EE48944EB9F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221A6F45-C4D9-45C3-9B5C-AD9737952EF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26CC98D-FE11-4364-A43D-6FCAE0A2BFEA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7B57B4AF-FDA4-41EA-A514-FB382850124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C19F8084-AE40-45E5-BD96-22038AA2485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BB0D3754-894B-4AAA-A988-884209F4842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DCDC8481-65C7-4DCD-8C96-57A5A1E023B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110FC28C-DEB9-407A-824F-C9E69C92789F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53F0F5E8-30EE-4E29-8ADE-F07AA7BA720A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37CC6ED3-814D-4460-A448-0DF1778E06EB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2DFAEC8E-5792-454A-ADF8-855D8DE9D44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40EEC4C5-697F-4014-B3AE-B4508D4EBF1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5D57F0F7-1AC3-4934-8498-C8BC6F4B50B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071226E4-F0E5-43AE-9A81-63FB39CDBD7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DBAE5B96-1464-40DA-AB52-89AB6BCA611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CC4FE42F-6399-43AB-AFF1-96A5A06CC0B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7FEBE6DA-6287-45E9-8207-EB60A87EF31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66E2A3DE-BFB6-4840-A36F-1E35D8F2147F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886699F0-1BB4-480D-87C8-B710A6E1A48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757FFC8C-E5AC-4AC2-9E85-8EDD0A4F4DC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206693A3-FC16-4D44-B6C3-C46E84158C5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1E749923-C4CF-4AD6-B6C8-0A013B454D3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A9EE8400-0A21-4E8B-9297-D66DD9C2DA2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300C68DC-6650-4156-8577-9CD81A33DCE3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D07F0B18-1AF4-46CD-9162-E3AF31F45CAE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512459BD-8BCF-40AA-8243-026AB0C25D0F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5BD0DA38-CD0D-475D-8EB1-7B2D62290712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B353541D-A21B-40E5-9C14-DF45AA5C1E9F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25D00244-BB6A-4341-979B-C7825B619363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592E2339-DC4B-42A2-868E-3190A12BC199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A35F6A62-2E07-4728-AFBC-51B233E973C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033E352-1C34-494E-958D-0F6F5BEF4DDD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609DB78C-EB3E-46DD-B23C-1BD168FE7E82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E405A512-DC4E-49C3-AE2A-D0EDE6F0FFF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3C9E1E34-F47F-47A4-B733-39343966E22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81F33AA7-6C3E-4CA3-9E02-473FF25EEA2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2FD2DDED-AAF9-46CC-B5AD-01F6331509E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2B24F25B-F200-4AAF-8B4D-E40887CAA17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60632F6E-969C-4A56-91C7-FEB20D1DD92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AD5C3907-AABB-4D59-B006-708BF577A0B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78BBBC53-E16C-468B-8CC2-5EB5ED9F702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1D7C6067-0CAC-4589-8998-92B3DD9AEE2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2BCFA4FB-0DEB-4821-BD2F-197983A9E7DB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0BB7860C-F5A2-4875-9418-A8D1A79F621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DFFD20C3-DFEE-4B7E-ADF9-A68D7E3D563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E5E75C4D-1BB3-48F9-B695-DAD54F72B49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6C06CBA0-D03E-4C58-B055-B12F302C2BB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96DF7AAE-DC14-40FF-AD03-C3DDA4EFAE1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F5B75177-55CB-46DF-B5DB-420629A8588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5B544D77-71C0-42BA-9A77-2D1A9C5C437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C2FCA2DC-D6E4-4551-A94B-2CBA314CBE29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44AC4EBA-F0C1-48E1-AEA3-413158BB34D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A687C2E7-81C6-4927-A9BB-B1EDA336B72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38C3E5A3-D4AC-48FC-9B22-828FA9AC468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6C0835A4-B775-41BB-848D-9D2E1D3220C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740F230A-BF88-408C-AE7E-D0569C4FB7E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5D35095A-230C-4957-90D4-2B41670F865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C5DBDD6-7856-4823-A57C-106D0675CFE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6C11A051-2346-437A-A0B3-9FDA00D70CD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3E19E2AB-8B5D-4747-AEAC-BCB9BD1FC88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BDE5DEDF-EDE5-41A0-AD2E-B7F7C12364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5FA7C890-BB53-4C5C-9307-30F49977ED6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A0A83997-2537-4C5E-ABFD-BD5CBDF319A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2F690B13-1B12-4E26-AAB9-B33E9997D41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57E0A0A4-DBE9-40A7-8E45-B343A520A1F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B853CFEC-1D81-45CC-8CA8-BA218FDE3C8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61A23938-98CE-4783-8F32-8C8DC18B017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A5B8222D-1A57-4280-A501-ACCEA3C27D6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2CE81FFA-F984-44D2-B8EA-A4010F9344F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F7547C97-D5D9-41B4-BC7B-4610758EC0AB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7696B7B5-42F8-4C00-AB81-70FB36FFA89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D472DD0D-8900-4960-AE66-2EF7F41B025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2B92DC76-4341-4A1B-BA02-A87EDC40B842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9CF7C17D-0FC4-4E87-9C09-5B6EE6ED3F5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772FA4A3-1B1F-42CE-BF25-BFB8A589096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1F85B958-8006-4A53-ABE2-01E760F5978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8927F291-4643-4826-B2B6-A6469703F3C2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9897BBF8-7943-44D2-AFB0-4E02643ABFDE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672C9679-660B-4481-8A5C-5B3E7605263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65497E1C-C29F-419F-BD13-A5F41F0C394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E49C387B-CA2F-411D-B0F9-B1722AFCFDE0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50ECA515-7A56-4DDF-9EDD-EDFF8882CE5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C124FAC5-C804-4C63-8F5E-FA95B556130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DE90FEDD-A90F-4AB9-9EA3-BD18240F043C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2045E779-8D55-40B0-8A8B-0A2AF5582C00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14D075D7-A116-4BC3-AC7F-9117143442E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1F432481-B1A6-4ED7-A590-783B38D6C35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4D7EC353-CA61-48DD-A40F-9ED8AC1469B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ACC1352A-2896-448B-9014-C9EEB8AA5DF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8E42562E-1BA1-46B5-9106-DE0D9378937F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5AC36537-594F-4CF6-90F9-5CC2837E93A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5ADC03F2-ABF7-4E97-95DD-A6864F3F6A6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2A599C36-1A73-4EE6-BC69-2E06F3BD4BD0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DF90DD18-BFDD-4799-AA64-5CAD540102D8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082180FD-FBF0-4575-90A6-E4E30BAF19A8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F2EA2ED0-F7B8-43CC-AC02-957CA4D6393A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3C91F84C-4F1E-4471-B59D-909989D61E0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A0D21444-113B-4963-A200-8BE1513B05E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7096EDEF-5626-4A2F-8A10-E184FB6D8F5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84D5BB9C-D80C-4D9E-8549-1DD63508F0B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F217AEE2-03D5-4352-9F8B-BC4A7A51DE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2ED68ABA-E78E-4A36-ABE6-79682FC82DFD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CDC05F16-66A8-4ADD-8670-E94DDBB167A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8DEE1073-00F9-4B5B-B1B2-05370AEF3EEF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440D3EE4-7989-46CF-A236-69706B984B1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B263E2D5-9D54-45F0-A005-2504919E285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277649AD-6BCF-4048-BAAA-989F56BCA73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9E72D473-B5F3-4FF9-ACDD-6382704C997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949394A8-7EA0-4D83-B623-5F94B8E9797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250F2571-120D-4505-86A8-A04C8E4EFB2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A98B2496-0336-4850-9C63-17FC69524F2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A8574175-342F-4E10-BE69-337676762C4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1C33B86F-E532-41D0-A889-EACD14DFAAD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10113B3B-9263-4B9A-BBEE-ACFF2CD05A4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5923DBA9-AAA3-4EE5-8FBD-0FA9B029A4D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F71033E0-FEDE-4C0B-9997-FF3EE6F3BEF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FF84AB22-72C8-4D33-8AA7-9C1221BB46CD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F19DB00D-0781-4930-BDF7-35F66089700C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3B914160-6599-43E6-A86C-5C13DB90478A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646898C4-8667-47B6-8BCA-CD9235EA202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AB510FEA-99B7-4783-A72A-87A0FCFCC8D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D4EAFDAB-1C70-480C-85D6-75B180D5F56C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47170EC-BB85-4F5F-A90D-385F2D5CB274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38DD1707-B120-429C-A1E0-AB8DEE4A53D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AA584B8A-C021-4545-AF6A-2B512BF37BC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772D03A7-D97B-4840-893A-F58D9D87C13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D83824AD-2DA4-452B-A597-4B1D8C8AA0D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5CF67532-33D2-4B72-8021-79E0829A16E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F5006FA5-91CF-47CD-99CB-88A3034474A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181150CF-6990-4C4E-830E-CC1F9760DB0B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W226" authorId="0" shapeId="0" xr:uid="{B3BEEAAF-6801-41DE-B781-90272381F5E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7E8FF1FE-E2C7-4C21-9D4F-65332CF0477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02F25960-1229-4A7E-B266-0DD1B35F8FF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BA226" authorId="0" shapeId="0" xr:uid="{54B3799B-7FA1-4BCC-B03C-A87563545C93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ADEE3BB2-F18D-46DC-A3C8-D81B04F467FE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F54EDC4C-AE7B-4E88-BA0F-ECB2B4CA409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5CDBBA19-CD42-433A-8A15-5376E99E1419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3DD87A41-7935-46BB-B196-64E820BCE1AD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67104E43-855E-48EB-A5A6-FA4086402D3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17372B24-8A15-4652-BAF8-01149888532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0C71D466-4ED0-4A84-B924-497D91BE788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3210EFE3-3AEB-46C8-89F8-A9824F6653A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1F9884A5-DC2B-484C-B3F6-62618F5A924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E2962D17-DE70-470E-BDA4-896C84656C7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B7E597ED-CC66-4715-BC8F-0CA89D5F483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3CC87EAD-C6B6-4DA4-AB98-69EFEAB3A4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BFB8FCB-456A-4862-B258-695595725AD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9BB61F13-6EA5-43C7-A61C-80788AC068A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FAEF0611-FEE1-4184-AB32-187DAD0DA70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5F719BC2-F302-428A-B61B-C90D1CD77E9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DCD16B40-D816-4E89-9647-E045D0E205CF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AFE62BF4-4BB3-48D9-AF90-2E8965881590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2C8DF58D-349D-41E3-9A4E-C39C38C52290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7CE44552-5A68-4E54-9EF1-9FD24092C45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FFF1D62F-B2E8-4ADD-B403-CC6D3BE65409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774DBC58-4C6A-4DCF-A377-0F5177F4C63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FD944A1B-506A-44F4-846F-E2CFDA6D8384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FA4A3E3E-868E-45FF-9F86-FACE3BEB168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88CD89EE-5414-4B76-BC05-A9BE3A26BFE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AB14F10F-74D6-422C-A48E-6DCF9ABDF14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12D591CE-EDB9-4D35-99DE-38B36C087A1B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6B7532FC-6221-45E2-8914-3F2035D9C65B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076E4D72-AE51-4BEF-BDA0-61A33B9F9BB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F5B60318-D9FC-42CF-BC87-40BBF9280C1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525AD203-2386-4665-A0C1-DA508E5F952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8AFA60BD-E549-4CF3-A774-659420A4D3C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010CB349-8E28-4B80-AFA4-B80DA48A3D4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2C2CBA28-F7C1-4D37-B4C5-68E424407AB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2BA631D2-6D05-414E-AEC2-8A31B921292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096A3BB0-5F40-4A4B-B25B-58816DABE4AE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A29A6FB8-B035-4CFF-87CB-B561B5330C27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24D1084D-E1DF-4501-B4B7-F38C9A4666F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619D1DDD-0AA6-48C8-A3A3-41B63BF42E5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21475A5B-F962-498B-9C63-DA288C2AEC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44BEF1FE-4A13-4351-842B-BE4A8664218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D16B1121-9893-45C4-8560-553C11D35D4B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8A2FD6A5-CFD9-418B-8315-E8B6B3DBA1FC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74DC1E3-7638-4BB1-B699-B02FB90FF1D7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52ECCA9C-F91D-472F-9739-05A126A0E2D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FE200C50-CB93-41E7-A234-86524D3B5F9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0AE1C91F-2873-4B18-BFBB-1CF9906CBAB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1FCE22EE-35F7-486F-BFD8-E0BB2CD622F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C18A8E5D-3A17-4D7D-BCB2-9CFDB3C5332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E94CA0F4-BEEC-4755-9BB4-633445867C3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6046B658-EF6C-47F3-9385-34D064C7ACF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8C0E918E-509F-4B7F-8690-67CEE1D4C616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128D2CFB-6572-448F-B431-71887623C10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150F4014-43D3-45CD-B2A2-BB3CE2F00CF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8DC98CBF-81CA-4CE1-B445-2535149CBF3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B89828FD-8CBC-4CA6-9CA4-8891D3986DE9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982E2E6-C9D4-4DAC-ACAC-F5C0372F3F4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DCB5B167-7584-4C46-B2DD-04C587CEF35E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531B0103-6AA6-4C8B-88D1-247A36410D3F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0453E2A0-5F4D-4ADA-AAA9-7E7B2E30B1C6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6C51D07E-A299-4478-88C8-128989516C11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52B6D7A9-D54E-44BA-B7C8-EDB0A96E5BD1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86086861-6BEB-44AF-8356-20E7536F5B50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5B925F4E-30B5-4551-AE7F-6DE1120DE833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EEA7945D-5289-468A-95C7-D0B19E04FC33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56A07236-08CD-4808-86FA-50F16CB190C3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A1BD0FCA-1D87-4308-B123-E0A3647B37C8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E4571BED-85E0-40A9-9E7C-CD160971439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5675DBCA-4C5E-453C-8200-4245662E84B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D3C780CF-EE54-44C9-AE59-55D2FDB8ABE5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6BF091C6-6825-4781-8ADE-2DADB4934FD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F3567D9F-F43E-4F86-8C17-C7BAEECC675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7520FEE2-1C50-4E27-9D4A-3B3716A7EBF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59366109-5F1D-4002-81BE-1F0D37B4E9D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63C501D3-D261-4A8D-BA66-A480473E1861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3E8A83BC-2223-4290-818D-26682A2E564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5415234B-2560-43A6-988A-E6C3E0109FF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951B96A8-B118-4600-8502-6C275C11DAE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1CD8FC9F-D2B1-43DA-9E67-F03438FC067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E57F7A1D-1103-4A00-872E-7FE8EC333A1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52E2045C-5507-4104-9758-06746B94107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75858550-70A7-4E3E-8531-5123E07C8FE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3857F17F-C894-4A24-981A-54EB8CF977A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E69FB744-037E-423E-8234-261FB78D40B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CD6C00EA-7C03-4636-9F8D-CB512699439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AA5823B0-A837-44F7-AFAC-40BF9068C75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83ED412B-911B-448E-ABD9-33F2080D1713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A786D847-440B-426D-ABE9-BC563FA50D2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067FE401-637A-4348-AF13-661E5D8353F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4309C89E-1A70-4A60-AF29-FDF782A3AB5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FD7E972E-A8DC-43E7-9C7D-0915980DC4C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534F2FD9-23DD-4453-BA30-BD44D8C4FC6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0484DF3A-32A1-45B5-B0D4-D06FCE7618F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81D8707E-9358-4942-9BAF-2A8AB68805B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066AEF1B-1D4A-481E-AFE8-DC0F1C41839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E031C36-1996-48D6-906F-2C2C14675FA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21D92C3D-CCDA-422D-875C-F772F88CC6F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4C8EEDC3-B887-43D5-8946-2F4C1FBEF13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06CE6A71-26F0-40A1-97D3-2B71BC76267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4E97BBD1-CED3-4B0E-98F4-DFCCF3484C3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D984A3DE-BCE4-4985-9D99-16705FFDDD2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B78E6836-750D-4CCE-A7D3-17ACCA0AEE5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B8F2129A-0181-4F60-9E54-DD13A977A11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9E7451EA-32D8-466D-BEE9-38976A594CAB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0CDA0E29-9EEE-4E1B-9022-0B5BD65874D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7CDC8ACA-7769-44F4-84F1-460089FB2B6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96FA9381-9F1F-4C3B-9EB4-DB0753277BB0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9D80681A-C77B-484D-8473-373B3DF79B4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685D1B4F-65BD-4A97-9FDA-7D37191A779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616CCEAF-4C16-4BAE-965B-64E35138F2D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8122D0B7-EB59-4248-9E43-EB8B707699D7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C98D9C01-C2AF-486D-8C32-AF2EE4D59370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2925E520-3DAC-4FEA-AC92-C962948DFD2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EF435942-0B9F-42FE-B7DE-AC7DA95D7AA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0C666F8F-1C16-4EDA-B9D6-9DE003708FED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1F541C69-CE76-46CC-8F19-3DA2805CF72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36F23CD6-F2F5-42F7-92FE-CE722AB8954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E69E259C-2A6A-4FA0-B84D-16147B71BAFB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67E35E8F-DF5D-4178-8655-5A1B22DE2E3B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8665B525-8CFD-41AE-8414-BF7A25EEB19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9E95D2EE-B216-4E1C-9FF3-D385D6E2A93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0B84C405-688B-45F1-A758-ED89259F45C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65C83A0D-60E0-4800-95F6-199E6A888A9F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28EE95C6-1204-4262-81C8-5F62391B0013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68A48B7B-1B65-48F2-B40E-E1A84A88EC2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EB1357BE-4EED-4CF7-8315-A4C84DAF655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F129EB53-DDF5-4B6F-8BAD-AD7F25420E02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2CFF214-1628-403E-BBF5-15C0694672FD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55D99D94-FA5B-4FB8-986C-7C7486746127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38EE6DE4-B400-4A0C-B890-33C9DE8A2E46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3819EFC4-9809-4291-B1D3-4130D29972E7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8E7C3607-0977-40D7-B2AD-276F28D98F8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054ECBC0-B69E-436A-9C7D-D0B9E9FE928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3804CA81-2694-4172-B3D2-39106D7A04E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88C7A882-7F02-4A5E-8F4D-442F338031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929AF838-8A1E-4DBC-847B-E714D8853C7A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76999B15-1931-42B1-A02A-50037615C7F8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3D8694D9-9C06-4685-89EA-332C67A496E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6400FBCA-BAC4-4DF7-82E5-3F3CB7177E3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FCF7F755-BF96-448A-B320-B7A6AF00DF7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4703A0FE-DDC9-4266-AF5B-0B52F00FE75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6A2E657F-2DDD-4255-A176-DDC65B589D7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552AFBFA-D738-4A55-B12F-AE3F03CFE09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EF1888B5-CC25-42B3-8B3A-DB4224D634F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EBE65A31-ABFB-454B-98E5-F11DD4D79EF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13780A42-F965-40AD-B51F-FD7BBF18CFA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B1731DAB-A16F-4917-A4BD-7F0728C4300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969134B1-204F-4B6A-AECB-73CB80F83C4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AAA66D5F-087D-4A52-B7C2-F39E9EDF04D7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70B48129-4A2F-4AEB-A190-2905E479924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73426F59-C562-49D1-9FA5-BB1FA34F571C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5D156C7A-70E1-4BEB-B564-CD7A6B1A2B23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A9EDE4CA-943A-4062-B197-8A5F98EF09A0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5F940208-0A68-4534-80E8-C52E55BB6E8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463A4160-DD77-4E5B-8793-B4095A96DF6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F672615E-D006-41E4-80A9-DAC611B1BF22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8D4F9B20-5B1D-412C-823F-EFBEFBDC274F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0F474F4D-3AD5-4741-8341-962B4301BE2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4EFDF25-76D9-4B8B-8548-29C3707EF96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C764DDBB-1F55-47F8-9E10-8F730AD3C7D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6094D31D-6502-4ADC-A601-D1AA162A08F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4A676473-0365-406D-8822-42FFBB04261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F0BAB18C-9DD1-478F-BC29-1774044090A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BA53BEF0-B8B5-4385-B33A-AD223A7C30F8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W227" authorId="0" shapeId="0" xr:uid="{CF64C34E-BC64-4A0E-B5DD-3DF16B17357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4A7B8CC5-2F4D-4BFB-B64C-0724683947D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5FB50875-5405-4A3B-B417-7469007FC75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BA227" authorId="0" shapeId="0" xr:uid="{EEDFDC86-7614-46CA-9DAB-C3281A48D4E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331CCE07-8A7A-4EBE-84D5-4B849726377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6C100157-4A5A-4A3F-A276-B813771A2EA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98ED6C86-4B9C-41CF-92B1-C2188DD525CC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2506A549-A505-49B7-9C63-BE49DA1C1E2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001EBAB7-4314-4A4A-B51F-0512BF41F5E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E6E802C8-17FC-428D-8EF8-183D2E5EA99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7BBF3C7F-BBDF-45B1-A156-C4955B3E7DA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3530E32C-63B9-4CAD-8491-72CC0981500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7A684485-75CE-48AA-8E9F-C41EFCC63C1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A8CE5AA8-5EE5-4917-AF1C-7C1FF1CB3F5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11C6F8E9-E9F2-4902-A5EE-75922CE7F00C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9858F984-DFFF-4F28-B600-D0424A38D60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31F8DB42-F485-46CA-9738-5DC0B71313C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98731F82-0E29-44A0-B3DA-5A662F08308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F05CBB5E-9967-4447-9E9B-73067DD968B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59C7803B-ABB0-42CB-92E5-09FB33D4EE1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3C65A575-B6B3-4437-A912-60F5BABF6EF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349EC183-907A-4E68-B715-AB05E219B646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CCAD712B-263A-4B22-A854-3F1B94F5D7ED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D512B4BF-83E3-4A00-BF88-E3CE74A43B5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34D3EFE8-6198-4B98-990A-F6B99300B7DF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D21CECD5-A3EF-453E-9464-D7BB0DB24FC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C6789A68-6948-4F35-B977-279A3A63F24C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E10DF452-E63D-462D-9D6A-9EECBB604D4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C8DF72B6-3C41-460F-9AF3-10B23483F61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C51663AA-A05D-42C3-918E-3D696C49A0E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ED1AA203-B24E-4E4A-81E2-7178E388F680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69AE38C6-ACA4-4CBE-BD58-82F2035EF4CE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3182F184-A293-46F2-ABB6-A3C9F7AFC84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48DD08BA-3432-4586-A293-6E91E786167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7B1B5F5E-E836-4F82-B735-94CC4D438CB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1B963E83-CD06-406F-B220-4B0920C5762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6ECBAC73-7F94-4107-9EA9-AFF738CDB9B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2A1CEAA9-72FE-41C4-A97E-DB206641B20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6C0EE810-3D00-48B6-8AB5-F32343808BE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1DAF7E66-0C69-48AA-8E9E-EDAC1F1384A3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8F311637-07D2-43A4-9F3D-DEDC9234966D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8E9797E4-68EC-42AE-9E75-5F9D4BAEC64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85C6BF74-3FD3-4A88-A7FC-9C32861285B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FAF3D3B0-F929-4745-B397-C3193BC42B0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CF621BFF-2F77-4B53-8068-A94B19ABD5C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CB7EA34D-5185-449C-8720-7054A1AC04B7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787F7779-3EEB-40EB-B912-CDF9012E81D0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09B7F936-8224-4302-A747-3342345E2947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21DF6D1B-EB30-40A3-BADD-8F9EA615735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D39F5EE3-B230-43F7-A8A8-4A654F74807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B3CB31A0-8A9F-4930-BAC9-D1BB949DFD7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124A4944-AAEC-46D0-B3D4-C24034941E5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87ED1B0D-15E4-467A-98FB-24EEA2D4BF4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BC52B680-E9B2-4F69-B8C6-DE0D146A14B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FAFE9880-1AD8-44DE-89E1-1B6A617083A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39205775-B454-4778-8FFF-F08D47C644CD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BF9900EC-2D82-408F-ABD5-99015F470D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59BA8C15-DD9E-4E51-815E-034462E5786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AEED881C-A686-4669-ACAB-F62F158E5ADB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DEBBC8DC-ED46-4324-AB96-7B28DF435A8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C2FDF020-834B-4A4F-B72D-D7234443C2C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9EE56CA8-76F9-47EB-809F-68B5513677B4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955D07FF-0626-483A-BC4B-9AC5D293412D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0B328D90-0581-4606-A616-C0AA6E2DD77F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4B099D04-ABB6-40E0-B4BA-64A0568F3B1E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BEB1E32C-6CED-47AD-9D39-382E30490D06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6AF853E7-72C9-48B8-8A80-CD8B524AF7A4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FAC88B81-B7B7-4663-BAC7-6E1557C40A38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A13E4C8F-9E5D-40F7-B971-ED1CEB012EA0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D35E09CA-6524-4BCD-867D-BDA31B4DF69F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20490E81-6FA3-4A76-8A0E-C07B3BCC8AAB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C8E24871-E34E-4FA6-8458-453DEB07E5B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66102076-8CCD-4B10-9F21-194DF86D487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E2710AC6-E7DF-4E5C-A8F6-2B18EB6C595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F52D703C-F397-4E87-B5FF-059CFFAE298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187F93FD-6ACD-4661-80E1-FF60110E5CE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1746882A-77E4-403A-B9D2-3B88411B31C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BFF4609B-B7B2-42CF-955F-59B424F11B1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961F040B-274D-4C3C-874E-5162E5EF5C2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41361A4C-B39B-4D88-84E0-6D4B551A6BF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E93FD145-440A-4101-8AD0-561DEA239C7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B12D24F3-BE5F-4C53-A17D-2B2A4031AD4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D897F518-3386-42D9-9641-CAF28506672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F8AB30D7-17B4-4A62-9F45-7F7F75BCB4E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F94A6F0B-17A5-4296-906C-5D5A207366E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2F4A556B-CE47-4600-B901-F95E9EEDFFC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C8196935-DC05-444C-A5D1-2FDB29E6CFB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E209A20B-0A1A-491D-8C3E-33C940E42431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97C0E078-F67E-4891-89B5-43B773AA9EB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ECB0DC24-4104-42F2-9B1E-B340BD03197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EF88FD98-C2D8-4CA8-A5A1-FAFABA9E2ED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21B5C77B-DE98-4D51-BA0B-2EF6AFF13BD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A77CAC14-AD63-457B-A98D-7AF636634F4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10E24AFC-5793-4431-9C27-E7ACDDCB2BA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CEA633E4-9AD5-4F31-A06C-529636DC087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8CC7E6BD-C92B-4048-A789-CF7BB11A209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C438B544-FD57-4FF8-B99C-32072D4295C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16C5EF18-4930-4732-91F4-9CD5AEFAC38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B7EEBDC2-549E-413D-9511-3FDC991D536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DBFE1BC-0BB6-4452-BFFF-940018D0999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0C60F6F1-E65B-4070-86B0-4C698EB7FDB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AC29B9E7-9744-4976-AFED-B7F84322E12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BE91E795-6754-45FF-B6DE-C929DBCA5ED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E84D7399-9128-43BF-908D-7DA9D8B6AB8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5569833B-3D2A-4EDE-8AB0-9CD012C870C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52790B1E-0F2E-429C-B78C-BB51C7AC1CE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0262FFD4-E541-4989-AB0C-2AD109C258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EE36FA31-4C9B-43B1-B474-3EB9D4FC3328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71B77AAA-3C15-4E12-B6B7-5B618A93E35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B0B74278-F426-438B-B8DC-8EF361C2E88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2985EFE6-94FC-4240-8D36-1DE7106C02D2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C937320A-7B76-4E13-A54A-C5FBE1307FB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05FCB60E-B9D9-415C-B295-3378DF5ACA5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22DC614-60BD-487A-80F1-F8E7FE0F730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1263FACE-BC83-4084-8DFB-A795CDD77293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4BD91B49-D403-40EB-B55F-5C8B0775E653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61B9C35E-562B-4103-829B-66E3D16EE67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394E6170-A747-465B-9D4C-5299E0ABD59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2DF0C162-0F13-4447-BF3E-E69A91648DE2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F8355CB8-C938-4FB3-8EBD-68C5A9F4654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D2C513AF-4A6C-49E3-BAB8-44790A02784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CDED4A16-2386-4887-894A-7008C4ABEB36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BB2B4591-413A-4147-8BDA-039CD019EB89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945F1AC3-15EA-49E2-9171-FA6EB808A5D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4546710F-0611-40E0-8849-0EC34549CF2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37082A64-A663-49DC-84FC-69C362BEF3C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9638D24B-3970-40B4-9B0F-17FC0FF159D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1227C104-61AB-40D0-A633-D6C4F7AB281E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0BA893D7-D977-4830-8E50-1E80990BB4E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A48FAD03-677B-47BD-8130-36801A41BF9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20707D8F-4F78-4FBF-806C-3E3ADA796984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EFDEE577-A388-4DD2-83B3-40D4FE90A23B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E8651799-8368-4878-A1A5-B610F3DBF4E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851119F3-B0A3-44EF-952B-C2488FB159C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D8CC4D7C-2FF9-40DB-8656-AC15CEE3944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F14F8BF6-CAE1-46E3-B715-4BBC44AFFE3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99556C53-00E4-445E-B9B0-DF3BC6FD67D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E435A303-D84E-438D-A42B-56CD93D02B7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99DE0331-28D9-4A8E-B4AD-CB0D5341880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52EE95E2-6A01-4A71-B699-8D10AC4BE439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D1943017-4BB2-4379-9CAB-9B6BCE3C3A4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CA00F59C-F550-4AC9-B600-58F430D90AA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5D27383E-A6B4-41C6-B8E6-87A7F8117AD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F7DD38C7-FBE4-46C0-BE7D-B3734301204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1607AEA7-EF86-4F36-B5C1-27FBCF7E8DC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437E9CD2-F963-4ED1-A88D-84854D7C625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62357C6C-242A-45CE-ABE6-DE4145B099C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835801AE-51A9-4CE9-A1A3-B7C723444C1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85F267CA-FF27-4E01-96E3-21D6FF830BA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2697F2BD-47C3-4995-9E99-B5AFC101581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AA1FCEA1-00F3-4FFD-9504-D2D938BF22B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82FEAEB3-FE0D-4347-8BC2-26DA70001CA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F048D498-2870-4B4B-80E5-73FA0EA9B463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C2328339-A808-426D-A84C-A3700C38BF4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25E6E9E2-1A94-40E0-AAA4-8590D3F8FF40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6C8EC2F5-8DD9-41EA-AB68-6D926BEE6D66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4B92F0A4-A6FD-4727-8788-A3F6A3828520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A6DF7C30-B7A1-4508-9623-45FC9A86CD1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700B65BC-EB77-4C78-A495-0A32B54875E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8313A384-014B-4800-9FC3-7C8F555E6B1D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86E62EC4-358F-4D91-A9C2-D1AAC12FEF80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EE143A6F-6B63-40C4-90B5-619DD5A3C3D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378F0F80-3CDD-499B-B3EC-FEBB912AB53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C2D1184D-0C9E-4D07-A44E-6E82D10ACF2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F0BD344B-CFC9-4650-AE37-18454D45369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93C605BB-DD2E-4737-AB97-4646F8DE66E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C3C687CA-6E1E-4F0A-8EF9-C0465D39414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3CD9DE58-5BE6-482F-A89B-683F98DA1B9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W228" authorId="0" shapeId="0" xr:uid="{462D58D6-1DCA-4EE9-A9C1-24230B15C58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A060EC92-CEE6-4E68-8120-543783CF1F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D9648C50-F07B-4A40-B262-8464128A259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BA228" authorId="0" shapeId="0" xr:uid="{441FA365-8432-4268-8718-E79FEE0E05F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8D58F16-7848-4FB8-AF0C-F8A3F6686CD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0DEE50E2-0D46-4770-8F73-FA3672A3895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5A3EC15B-1683-44A2-95D2-136B5E0FC283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DCCF0373-3FCD-47FB-A88D-86E29EE42DBB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17F7D379-401E-4DFF-AF11-4DE93503BD5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BA953871-CA1E-4B04-A1C1-92272DE5965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E08778D7-8BAA-4D79-BFA9-5C7F4E216EE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616AAACA-C16A-4B39-BE20-756221F1640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D246BCA0-7E15-43D9-B123-8940466F94C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8EED3B9F-90EC-458F-9324-0A54B8C4AC2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5ED62938-5B09-42BB-87C5-5CF9D2A808CD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728223BF-E398-462F-B4B7-1A85ACEE5AE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C4114B3C-E2B0-4CA5-9456-166C8C8B573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2CA4E82A-9789-423F-B803-1342C85CAE1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2857DB1C-4810-427E-8A91-ECABE897640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0EF4645D-82C1-4395-8A80-98BEA0CBBFF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B5E6565B-5340-4132-9305-9FA24239CEB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0800520A-9A59-455A-8261-ADFFB93C3152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70FB6DAA-D7A0-431A-B6A1-D875A1322E4B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F495662C-8710-40BE-924E-281445EB012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DD101E4-8D70-4D43-8B7A-86AE11012A69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4F598D62-A20C-4710-A26A-7A62FA0BD4E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A6A799E1-2C8A-4560-A1AD-207AD6D3A6FB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03DD986B-744C-4D36-BEBB-04AC4DB7736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C0BCA2ED-F4BC-4E10-89E5-6EB62479774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CA53E106-446B-4BEA-88EE-039F36714E6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C1AECF72-9768-4DBB-8B17-587012E11956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5B4AC0E7-31CA-48AE-BC9C-FEFB2E7DD04E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8EE03FEC-2114-44E1-B92D-E09E9135BAC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F36A5816-9D5A-4CE3-9EBE-377995D5CD4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6145E61B-757C-42A8-B567-89499EC02E0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77541CD7-D23F-4EC0-94B3-7E6969D6246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03D74BEA-284D-4474-AD82-7DC1221D1BA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121D316-995D-4B66-844C-0785DAB21A8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2F856B6A-9150-4467-9877-65CFBC93E42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E49EFEEC-A149-42B4-9B04-57FDFD5129B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50AFCEC-57CA-4E68-9F19-1ACD11463B54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17E70A4C-19CD-4054-87AD-9A2950CC79C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8E64720F-0D7F-4FCE-ABF6-66E89901EEB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D63CA9E9-785B-452B-B481-441B122EA93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FA2E03ED-446D-448C-8ED5-CABE8DDFF3B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2EAFB588-DCF8-4ECC-A3E7-69EDC72BF66D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A0F42C35-F1EC-4CCA-ACDC-636C1561C0FD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97B223A8-82DB-4D63-95C9-BBB07C3CF346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96DAF644-E0D7-4277-B110-CC38ABB6425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DB12F1B8-0545-483A-8615-7CE3B7201FE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44722969-C6EC-434A-8B5C-97F40D4129B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08826FC9-397B-4C33-B527-61EE114419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14D9770C-0D0D-4537-B2D9-9A9C58BF53B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44AE13D2-D160-4088-85D1-600ACD61622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847E2228-A2DA-43E5-B582-2F42DC3E40F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29A5C09D-2798-4DC2-8C32-13BE466A5085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32685B38-277D-453C-9261-92A56BC881D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D4624261-E8E9-4D4A-8C9D-F4C53459703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EB77CDC-B1B5-4F35-BEC9-1CD4D1FDAD6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6A94041E-3B7D-402E-96E0-C313EA94FC5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7B8CD9B4-DAE9-4F50-AE3C-8C601720C49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DE8611E-EF1F-49CA-87D1-1744D5FB3690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B3609522-22B8-4890-A2FA-F3EA3709C827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25CB1AA6-C0A5-4F8A-8AFA-0496995A465D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16C9C714-40D7-4052-9448-A88D0BB4D969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82FEFCED-7A51-453C-838C-5ACB2CA4A9CF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87021D96-2DBB-45E2-9E75-EB910DEBE060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32E0289E-8891-46B4-8292-6BD89B9132CA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1DB31991-B83F-400E-B9B4-C06A30F4F93C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9B7DE9E6-3F5F-422F-A09D-4F7E799D86AC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227B193F-0902-406E-9C3A-28974A41A379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84E0CD43-9FCF-46F2-9E5D-FCE8D2F9DDC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D969087-0CB8-44B0-8D37-C298322DDB7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0D936243-868D-466B-ADAF-8E9F3D9125B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DE928F1F-CCB3-48CA-AEF9-88758B0D102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4CC8A7C8-922C-4F75-85F3-404C6165927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F41FEF0E-9C2A-4FF1-A9DA-71B3C0C0079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C2456995-6798-4189-910B-AB542DBB459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3C3B3018-D491-4FB0-BD31-B229B1ED104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4401387F-80EB-4A5A-B84E-C63386A0D11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120691AC-8E73-46B5-ADE8-3FA02BEEABE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6BDA99B2-654C-4C60-ABDC-75A6E4C75E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C63AE261-7D41-4928-BB3F-0E3BDBF3240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666D2C05-ED94-4858-BF1F-284882E70EF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7974DB5B-1F27-4F08-8DD6-91BDC3B2236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FBA123C6-6A96-4BE3-8A79-499A77BC877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E83362BA-11A0-413A-B8D6-C83AE0C1C55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A739C9E6-E0CA-44BE-81AA-42FB32000A35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21B110DC-C60E-4365-821E-7AEA3C00247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508529AB-B922-4547-B494-F593594E319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A486BB73-6364-4B71-B627-CB2ECE11EA5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CD69450A-D8C4-4391-AE17-6AF3550B569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F9B24A3A-4E09-4474-9BE5-C6D7C03AAA0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EAA927E5-20BB-49DD-835C-A31B3D6D6C0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B97EAD8C-92BC-4372-9FBF-7D0A2C31D95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623CBCF4-3A23-4129-9088-107E9C3748B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78E83138-5B6F-4717-A074-038B0B631C0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E321E942-8D57-4579-865C-E057C0AAB5A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C7215455-B49C-482B-B780-A52A301FE20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510E19AB-8001-4036-A087-48C81751A36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F1169D25-3C71-4978-BB52-A87533F54F4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B1B33395-3556-420A-B285-C0E53EFD6D5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DAB3E684-FCA8-45C6-B307-722F8B0E56E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71098AF1-6F11-46DB-8A53-354CD8CF084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D4A9214B-C308-49CB-9976-794A6C909CE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A7D01877-5897-4659-9A78-2FA1072042F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CD00E27D-97DA-44A1-BF3F-C62B345FC51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49C89A87-6E90-429E-9D96-555014D87B77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BBF88F03-C3D9-4C34-B06A-A596334E354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58AB4DAC-9B37-4776-88B7-C4241D17014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E6E5AE6F-D793-420B-9401-553A5ABA6D8F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8E2FC996-BC2D-4584-8D0F-5AD736961A9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33C8ADCA-1FE8-4703-83BD-B37C01D0739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3836EEE0-311A-4745-8753-77B40AEA13C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E3B25212-A51C-477E-BE46-0E1484E5F4BD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2DBF4E25-F2D3-40EF-809D-31590042ABF8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84247268-5C63-4435-A3AA-4B163CADE5A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61399DF3-B710-4079-B1FB-6B73F6E7B26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D6EB1A81-8CCF-4BF5-B72C-00A2FB043B1C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EA22F93C-EF4D-49B2-9868-762EC53BCB2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C13BA953-886A-4260-866F-D3CA470D88D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FF9F15BB-B9C6-4204-B55B-4037621C45A9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5C8903C6-FC88-4411-B7B6-1F3E264F08A8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C4C219EF-7EF2-4A85-A7C1-8ECE4AC8CDB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56384FE8-9236-422D-9B9D-E698B2AF6C87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B1EB60A8-932E-4063-94CF-5AF33110BF9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E921FF0E-90EE-4113-BA10-D65FFC39C9B8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81ADE817-2FA0-45F1-9598-737272B2C679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4A74A670-B805-4797-BC2A-E20AD4DA939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1264C091-441C-48C5-B825-62D20644CAA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CC64ABFB-EA57-4C60-89DC-6C6ECD9F5E84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5667A6D5-7B40-49C2-9938-A9FC69987D80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D929CDA8-3F35-4EDA-8481-199D6DA6393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0E616202-6F2A-4D96-9971-07026C07140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14C3A907-902B-470D-9267-D09FA80FD2A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72724220-A60D-4396-9ECF-3E9BC18BCC6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3C00AA20-D786-4427-8AD7-1766C7EC1AD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BBC205B1-224F-4D2F-A121-D029BC25E10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CBFD1E32-315F-45E9-8D70-4A6DE0DDDE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1F3A3EE5-3E0D-4740-BF9D-C78400AF4704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D25A4B4C-6876-4AA5-9E7E-A5D5CACDCA7D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B9FB1F8F-10F9-48D0-91E6-B005A73AE58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9647CF2B-076D-4EF4-9388-B62EE4D4F7D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0DD8E1F1-6BAD-43D0-8F8C-FF4D4F46874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B10B3AEC-1A3C-4069-BA4F-E7A8E18250D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F4846938-2EDE-4F6B-9B3E-243FAAE3E49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57D2BB18-DDC5-471C-A1F2-4111CBA8F2F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6A6DE1A7-3985-47D8-BF6C-4746271D252B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39CBA7B-6739-4BCF-AE3E-07CAF27DD9A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03B5946-0634-4455-9E56-3F38893519B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2D51DE63-452B-4DC7-8766-C025CAD7B48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E746B2A5-4623-4839-A298-F6C0A2EB90E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10376F35-60F6-4FA8-824D-F140CC70E48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FA33791-1BEC-4170-ABC3-9CAFB43A9B0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B9DF2CAD-5E3E-4041-86DB-3284337D644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0593E0A2-C641-416D-B728-3AFB2D97F682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594DC1A8-089C-454F-A4FD-B472BF0DAB00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C6CE8DBB-F74B-44B5-A3F0-D437A542118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CAADA550-5B66-49C6-918D-71E7E9C8543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FD33435A-5367-4266-B6CF-EDA18982557E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96702694-875D-48B9-9E05-373126DCDCAC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7D8EC997-B211-42ED-A475-97B5B524B54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9A9DAEBC-53F8-446E-AAF6-120EFCDE176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475F1BA5-B95F-440A-BECB-9DC2C6BDCB9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8D0D70F6-B05A-4511-8CCD-75C2E89D055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A098EC76-9A61-45AD-94DD-2BBCF41984C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C049D556-38E0-498A-B596-A2A6F232F9F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2C74C9BC-A416-4C0A-A92B-90F8452DE62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W229" authorId="0" shapeId="0" xr:uid="{067CEA59-F22E-4C95-8C3A-263203F02C8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47EBF826-DBCA-462F-9897-4CE49D5C962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180FCF06-003F-41EC-9FCB-D416D21785B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BA229" authorId="0" shapeId="0" xr:uid="{EBF3AE52-258E-4846-8FF9-CA8F8069207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E5DAB9F5-5636-467F-ADC9-85759625267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C26EA978-EFBC-4672-9AB4-63820AAA4A0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C7EFD254-6203-499A-A563-B98BE999952E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ED18FFAA-0964-4F50-8137-3CECFFEDB874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EDC121C4-7F54-4630-A626-5343705249E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9DD2D56D-D04A-4070-8C56-3B3434EF6FD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672EAA7A-0EFA-47C7-A89D-5268B1A7C0A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7C5966DF-0BFF-4D63-B3CF-F4E39EF2125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E7712165-D961-4561-B2A9-41C1E3ADEBB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EF01F83B-7061-4B0A-AA79-96AE0DF7E9B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93C3F793-2EDD-4A5E-B8B3-A217DE1D8667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F84AABC2-DF6C-46F8-9352-2A377B5909E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47199CA3-2436-427F-A3AF-52640CB3830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E321D151-B6D5-449C-A5EE-C786FE6ACD7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60B13059-3C52-4874-8489-DD5C69F00AB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E9C4F823-6439-47A5-AA2A-982748D2F42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1731A902-D14F-47F6-B18D-897B8E07AF0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F9DE3470-36A6-40B5-8580-58C6D75BD57B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EDA70E9A-4EEB-4363-8703-3F60D033618D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EAE3814A-FCE0-4D39-9879-897014619B7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71D7B0CA-B900-4175-924A-436435417683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D67E2BB2-33A9-4087-B4CB-C36E152CEFF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B7923B6D-D0B5-4DF9-B67A-A1C6E19ECAE9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1D8ED62B-2058-4175-944B-88963FCAD58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6D0A5149-D4C6-457E-9B3B-AF1B6EEE0F7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EBB91951-0633-4E5F-BB11-512FBDC787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1C226D5C-0BAA-4CEB-81EB-F76AE65803E6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D443A02E-6085-4D9B-BAEF-20F02BF4F8F1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88EAB2A6-68B9-46E0-BAAF-50A324FC48B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39D06956-51F1-47C4-96CF-98D723D937F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69E1AE6A-42B5-4E66-8A3A-ED1FBCD0E9B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4FC20CB9-727A-4034-8B25-489CED0ED7A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45D814DC-9967-4EB3-AAB1-1836FB4F787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A78524BF-9F94-45CB-977D-5D9822A1EAE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7C12B68C-B11E-47AE-BC6F-2D368C36101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A6C0C22C-0CA9-4846-919C-B984DAC8C4E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2FE60A1D-31F2-4E62-A853-6C67A2DD4D57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90CBE902-75DC-476D-B5F5-86B1EE855D3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A9DD0557-0470-4E22-AA63-0E6741F3F6C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763F2D1A-E823-4DCD-830E-BC6214F7505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FE7D568A-7CDE-43E5-9214-AC25A9F8773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8A22675A-9B61-458A-B114-73FAB683A0A5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7BCFF6EB-785D-44CA-800E-D7926E14EB29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88C6553A-C760-4597-9A92-1ABB6CADDFF0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40E9AFB6-3B47-47BD-8628-58AFFDD3176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A2F66423-637F-40B6-B801-F892FCE6B9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CA13F7F7-4ABD-4485-BB2D-5D113F28F89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9AB2A391-0B89-409B-967F-50F6B12551E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BA910DF4-B482-4DD8-BD4C-9109091F30C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2074F08-CEF6-4DFE-80C2-FEF54A80038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4FC95863-36DA-419B-AFCE-3B19D3C6842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1B866A59-1A03-4D2C-AE39-CA8381BBD33D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C4B19AED-9C70-4D7E-A1A4-DD096B4923E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C5CE53F4-54A4-402F-92BC-46B72FFD5FD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DCC3A972-FE4C-47D8-8ADF-8FE28FFFCCF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1BE6C897-00BF-4347-BFEC-E54E7E0A2118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8A2101C2-0316-4C3B-A067-9ACFE40B5D1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5531BCCC-D2C6-4236-8373-A0D12DC70ADC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9016CAB4-BEDE-4745-99E9-24F3F1994AD4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9BDC8877-2E81-49C9-BFB7-1E506F7FC9B9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AFC4C023-1A3B-44F5-AD1C-5E57F737F7B9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3085BB63-E2DD-4685-9A5A-7A252EAA0F2C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39C47EB3-519B-4298-9519-35726222C34A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B1C03AE4-E28B-488E-821F-1F26CDE18A76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AE59A936-39DC-4C92-8835-6085B808728E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61500CFF-F2B3-490E-9759-0CDF6DD1E653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E2D00EA9-B2B6-4B06-A6C2-AA8D02DF719E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68780D89-0A61-4D68-8957-417AF3FA743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B7BBAA98-2448-4FEC-80E1-09F4F63CD0E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208B610B-955D-4BB0-8432-06EDDB4EE055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33160722-5812-4C5D-B9B7-7B747A1702B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5615DC01-BCC7-4380-8ED4-817D5F8FC13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DDCCFA79-3417-452E-A599-4DC7D99843A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67BB798E-5B7D-40B2-9F2D-3720FDEF29D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EB0A3ED5-0C2B-44C5-B97A-94E244729AA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2573FA64-ECBD-4F9E-8F78-E0D0EAF2CD5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6EF4FC6E-5DD0-4F06-954A-EC066FF0F50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187AE5C7-727E-40E6-B4E4-87B45B61D91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599B55A7-1945-48BE-8121-C11278B8C10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4E0D98C9-319F-467D-9EA1-E6284E831B9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EDA5989A-B206-4FDB-8C6B-1424CAF9D04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C320E71C-2219-4699-BF6C-3465C7BBFFC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D61E32D5-CFC2-4D09-A3CF-3C500FBE293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F750E139-C219-4EE8-8E39-DE39BD3E56F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E7D670F9-082E-4F80-B01B-3CB9AAE2745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088F6C60-FBCA-4198-A8E8-4F44516B586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1D3E8ACE-2F72-49EC-9EEE-0AB0B3BDE61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74FC7EB3-0633-46B6-B819-A32CAC2FD09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05EA90E7-42A3-4DD3-9F3F-5461B30846F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C1380F27-5B57-4FD4-9F5D-C1F7664929E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1BA4283-8AE5-411F-9930-2595FD23DEE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13A5FAF2-E0CB-45AF-BD94-D07D0532E06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FBD2B04B-0247-4F24-A237-6039E67A287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AF33EF48-A76C-41B9-9150-1212C9DE34A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D34FFD7F-63D7-45F6-AFFD-A66595F6B5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C0EB7354-3E5D-443D-B723-99E698E43F7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69DC64A8-54C2-41A5-B7D7-383B02BA9B9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4830C117-F821-412A-B178-D41979CC87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69A7F960-A931-4534-B64D-30A95DA4EBB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EE69CD46-0D75-4BF4-B7E6-9C189232936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7B53390A-E04A-49DB-B515-F89BB3A2255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534CE42E-D486-4A31-9D27-B34DE8374CF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6EEE7C7E-8AE4-4AEA-8500-CE0047EE99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9B7D7807-0FDD-4097-B2CF-4FD2B660AFD9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87909472-BE11-45E1-86F0-A16BF59C663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3D84C3C5-2CE9-4D09-96C8-DC9DBDC8F36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07FE4D95-63AF-40AD-AEBE-905096C9B074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A1389C02-420D-4A07-9720-57F23E8E58D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2B12391B-E2B3-4D7D-8FFF-8F55E8C80A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813E72D1-1068-40DF-B310-0C68B964BED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E7DC0D4E-8FDA-4FF8-857E-BA24A4837223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1A952186-7EF1-432E-9B62-3CF562965203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ACAF665F-1087-4F93-BF05-BAA0DFCB40D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8BE49D06-923C-47DA-9311-25C82F76142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23FF38EE-BA24-4583-AE1D-3907E85469BC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3C10ECCD-62F6-4DC7-B1C3-26BD1EED650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63A83DFE-9DEA-499F-B9EB-D47783618EB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FC936061-61F1-4089-BB91-8E8871F08FD9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7C82B930-67EF-469F-BD92-07B381DBBF80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78BC738D-1D3B-46E7-BF8F-3D59067E814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C97EA1A6-0AC2-4FA0-93E4-488300F9FA3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802A180-61B1-43E4-9E16-CFC9EFE18B7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C0CE0F09-C1F9-48C4-9E32-6AC0A5435855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47B995C4-BC29-440B-829B-882BCD2602A7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2BF95FFB-7FA4-4ADC-9242-E3134FD835B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E985097C-7C5F-4ECD-9BDF-AB74A453555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DB5A7FF4-A92F-4AA3-BCFE-DF258E9CB7E4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ECABFA89-4CA5-4852-BA69-191C15650644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59E7CF3-91E0-4A3A-BAE4-14A57E85D274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1CE8CCFF-6720-4174-BBB4-BD0A0A6848F7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6E8BC476-3A7A-40FC-BB1B-4C1DD4B3761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D4376FAD-0C59-4A88-937A-F007797C468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1F2D5F94-9B0F-4031-89A0-CEB488B72C1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D4AAE79A-9801-4A16-BD93-2ADD1AB79C2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3C761754-D7CE-4AE8-A58F-78712487885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C0C1F3AA-755B-4255-B768-A6CBDC3FAD76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86397387-637F-485C-A455-57CCD7221E8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5EBACEBD-F2EA-4477-A2A2-CDB14420455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D5057BA4-0BA2-4939-B374-E55E3A82E4D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CE6948FC-A9AF-4707-8FF6-A93EEFA3D4B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77801D57-3764-4C79-B83B-E2A06BD6AAD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AB65E969-7A6C-4A2A-84A7-439B732F862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27975585-30D4-4B0B-9039-02B5D896F3B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EB99CAA3-21D3-41FD-BB19-28E46408F34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1FD8285D-EE88-41E4-9CA4-0A9697BC987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0FA42A44-FD8F-4D66-9198-1AB61B614D7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E118EE7B-4F0A-47C5-A4C6-A6CB467AF1A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515CA56B-241D-4AB6-950A-38E5EAE79E3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BF885970-5AD5-4E0F-AE82-4A0452D2668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45539019-AE1D-4D02-B734-431D8967FC2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63B009BA-B5D8-48AF-A033-30324D7A783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E90BCE34-BA63-443F-B1F2-26E3FB4365F7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8E535FDD-A2FC-4710-AF59-65088B6E7707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B7CB79FA-5428-4180-A114-AF060C598C3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4B185485-B850-4A24-8CD3-98F5A292C14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E4E61A49-EBA8-460C-96DB-60B689DA884B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11B40AF6-A2C9-4721-A7E4-5F663E2CF876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5183D63F-6712-49B3-AA1F-B1615E53B61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8DD621A1-CE2E-437C-9745-C58B75BA6DC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3089253F-1CCF-4D75-A908-7656B61BC5A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B3968503-9B3B-4B2F-A00C-0DA28D8BB8A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84BD78D-2737-4BE0-8815-A07FF401276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7886F3D5-081B-4AE9-9E23-1A0B61FD485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4DC08AAF-17FE-4F5F-8D10-304513CE5CE1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W230" authorId="0" shapeId="0" xr:uid="{CF10E994-4366-467B-9637-4000FBA868A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A6E295E3-F334-4831-9F8E-C617088D7A5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A5D73FB3-1326-44EB-BBA7-90BEAC050D1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BA230" authorId="0" shapeId="0" xr:uid="{B658AF53-7AA4-4EC2-B03B-1ACD749BFAF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6FD3662B-60DD-4A27-9A99-06A274D92A1D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C5341CE7-7C40-454A-B249-1BCF10E7303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C6F037F6-E7C8-403B-8D42-B4376168271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BA151B16-AA7D-49CA-96DE-8DD307F05E4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79C356AA-46C9-4689-A9DE-D4FD771AC40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36577059-6E75-4FC0-8B41-CE789189A94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1773A335-6FC3-4832-994E-893A35D7FB6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711F5E0D-5658-4FFD-99ED-6A1F84BC2B9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4DAF3371-3F80-486B-87E7-B1B375EC926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3A539244-3CFB-4603-91B6-E724013F6EA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83D14347-FF75-47F6-89A0-DB5193B7E7AB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954F7FBC-983D-49FD-BC2B-73E4F5BC626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43F04B45-2CF1-43EA-9DB7-6085C4DA093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F781AA1A-6C99-465C-B61F-1E943CFACBF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C31165AE-5A22-4350-AA71-B805E0449EA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47AC0E3E-F9C3-4CBA-B214-5EA0F0584BE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A38E5583-D6FB-436F-AA09-3C1D46C1468C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4DF7BEC-AC3F-4941-BD23-8A5A6F743176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9392CC9F-8D74-4E32-9400-B2C0B7554E3F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D30D2185-4CA5-4BBB-8543-1C73E85271F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BA865761-D2C3-4779-8DAD-0053F889669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07999C76-1573-4C50-93E3-272F8EC5C83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5053D4FB-9132-46B3-98FB-1549F53977F5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EFA7E6D0-C551-49AB-A6F1-5FC0C8D465C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A3548B6B-D557-4E14-95CC-E475F42A538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CFC6B449-A0E5-4CAD-B8A2-2E0D4C3246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1131A797-A72A-47B6-B85E-654B1FCB0437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78081093-DBA0-4007-B68C-597FEF23BB8E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3A0A5862-E9EC-4559-A354-EAEAB4921D5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F915EA6F-AD8C-4BFE-8F59-3735C97E9C6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8374F6C7-B4E5-41C0-8A85-3C64D22B7D1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D9E311FE-F490-4DBA-859B-79958BD02DB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6DE330FE-2B70-4BBD-85A0-E53EB98F83F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6826ADC6-2801-481A-BAA9-3FB9C4B6449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43CCB112-9628-47B9-B8D8-CC177106925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7DE3B3B9-10B3-4B14-8C09-9ECF872C53DD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6319C941-3A0A-4DAB-A7A1-07E351886D89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D4D6DE2-5DDC-4354-BA9B-46BBF41EA2A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BEB71C36-B540-4042-A341-DBB3DCDB1D6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503E4D07-6F2F-4228-912A-4464D7E538C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A810E86D-9102-4266-9406-DEAAC7E064B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BCE27C1E-A9C4-4B75-8689-08C1065E17A5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9EE2479D-D45C-4C97-895D-3DED1E30A8E3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30DE4FE1-8CD8-471F-AE53-64A53F0103BB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3E0E507B-3047-46B6-806B-1D7B2200DB1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34DC3544-0FF1-4A5F-BE58-444A839910B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4446E036-F940-4305-BC05-61AB08383E7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5BB6AC73-046E-4D00-9C85-E7D732C493B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7BD61108-566F-4E41-A77F-C4A9FCE71F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3068077A-A080-4170-B067-A08EF3FCD88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45D8F2E0-8A1F-4741-9B98-085D0896F8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4CBFA64B-57D5-4CC2-815C-9AC4C851402B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CB862459-86C8-4B2F-915E-DE54D017EC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27A93E8F-7234-47E5-AA84-822AE4D5533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647F1463-5F42-45A0-865A-473B9D119E2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D48F7936-EB9E-4490-A4E6-47A0A558F25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9EB5CF03-BA8E-45D1-8E3B-F5030AC6FB9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0B135E8C-B2F4-4B19-9399-39E7CA28D5E3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4F80D9A0-3290-4511-8584-7AEFAA7CD95A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A6881F4-D2A2-4FDF-8783-3D769EFA911B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BF525EB3-AEE6-4E2E-A00E-707091FA9DC2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BF7791E9-7454-4E51-89C6-697AC99E7F82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396E6796-5D52-4EBF-812B-421E5AC7C3D3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477DA64A-400E-463F-941F-5603DB50EB77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0CCD2D04-FF2C-4B74-B967-B559ABB52968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ABA5A002-7494-4979-94C4-F3F23244733E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F111BD0A-A7E0-4F27-A5FD-253C806C96A4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057DC9AB-D3E3-48E9-94DE-CB9C8DC3785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76C1FF00-2F5D-4702-9722-BC65AD93A90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8FAF2FB-8DB2-4989-98AF-A7C1061B91D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03F9A086-F643-42B7-A86D-97BD76F6656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39575E03-0D10-440D-A488-89D992221FF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63DE94B8-300B-4D5B-932E-8220724EF6F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F1439D5C-7613-43BB-859B-53FAC428A90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152EA7C3-7B6B-4661-B520-BC2184D61A0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9617CD5D-0417-40F1-B2F3-63CE07FE3DD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D0D9EFBE-DC38-441C-8D17-52483E738728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5258D5FD-B929-4710-A372-7770A247104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FCDFDF19-9277-446C-BC14-D5A2E42FA24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D43D4EE4-DDCF-4585-8730-5A5CBFA62AC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F9BED5A4-C0A8-4600-9416-F8B440560D7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DD6953E4-0634-497C-B5D5-7A60A7F77FF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5A1C33BE-E9B6-44E3-B584-7DE1FC0E87D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3BD60740-D7A4-4D47-AFBF-176C324359FA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3FF5DD3E-C003-4AED-91E5-146FE6B874F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8256AC4A-094D-453D-AC8E-50704721A27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24E117A0-A217-4F4F-8119-74437EAB6D5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CD66ADFE-C15F-4131-BBD7-800637588B6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E58818E9-DF09-4D51-AC6A-736B4FAC40D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BF29CFD9-6787-4F23-B4DD-A14CC942B46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847AB7D9-99DA-458A-AFE0-ED2C2B9E64B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6B3D885D-287D-4818-9047-207C12AA8B2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367064F6-ACE1-4A28-8A12-E7982992015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B372480A-5192-4F76-8D3A-E1E56B49855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6CFAB8E9-504D-4A1A-B3B4-FA3F96BC43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C90FA546-2DE8-4F67-80A6-73BD56CE279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0954926A-92C1-4A2A-9422-A778D306D72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71585AE-E102-40DE-A73A-DF1122B1B12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2EB3C563-2574-4687-BDAC-EB8F6CF2620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96982B8F-EFD3-48BE-9587-24ADCB21292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60F7896F-4495-452B-947C-DFAA7AA325F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4FB29578-B5B5-4395-A708-808D18CBADF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C371DCEA-0E33-4924-8D05-207096A8CB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87593DB0-6D63-43F1-BD7B-E506EEB197D2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1F8D15C9-1B8D-4D02-B7A3-37E4E99449D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641C56D4-939F-4112-B587-58BF64309BA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32A82C94-2FA8-40B1-A45F-4ABD13A72BC3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0616DD14-D0AC-442B-8A7E-0D019B768C7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68C7D714-C92B-4339-B0CD-3D707AE2AE9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5F6C70F1-76B4-4697-BF27-C809E88E689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116E8DA7-3545-4938-BC72-B89F27560074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9934B38D-AB16-4FC3-B7DD-CDBC8566960A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653DFB2F-76D0-446B-A157-44F87AD58C1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8F9F5F2C-BE67-4579-955A-6F3A5221D39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34DB2A84-1802-4B56-85BE-B86A74EEDC04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55AC734D-C4CD-4523-A6DA-9025212A18E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38FDC138-BDDE-4E3A-B5B2-F034CCA26E4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0E45F988-5A20-45AA-8B42-A2C0D683B4DB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739B1A26-EBAC-40EA-9642-3164DD5DCE86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EBE1E1B3-E105-4F6B-A632-68CB898CBAB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02A3222D-AEA5-4460-AB97-2160BCC99CC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F71DF506-3AC1-4F12-AA15-E77BD57E42F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1BAAE4F1-AA9B-463A-BD10-6F0213C6037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009F06AC-A365-4BB7-A4FC-D75646BDE8D7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6368319A-F34B-4121-909E-E4E47C185D9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7DE9AA71-E86C-451B-9A5C-F67C3858145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56E9C032-4928-491A-8ECE-FB488143BF46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B549AD58-3923-42DA-BCD3-7DF9A2B54DB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D58ADF54-7CB4-4949-A33A-FE66AD37ABD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C66E94A7-AE3C-4DE9-BF76-E54B15F8041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9D052D67-7C2D-40FB-AA7C-352E28F4C2B1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29933EC7-0FF0-4542-8BC7-5E798FD1A0A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D78B6FAF-B2D9-420A-8A58-71286F4AD975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02BC3B30-B62F-474F-8A72-03FEABAC085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97F2C67A-F212-4E80-AC04-547A0B72C5D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74433A1E-794F-46D0-9C47-497340204146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BE8B3138-831C-484D-9CC6-9145570019F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241792A4-8F51-4BDB-8AA7-679FC67590A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2507BEC6-0FFE-4233-9FF7-9FADD6711B4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16E1665C-EA20-4AB6-BA9B-ADAA5DFA81B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72B15713-8737-4020-977B-DC50079DF58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680E3358-B3EE-439D-B97A-CE03281F92A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3D8F9D7A-9099-4EA8-B4D1-82EB6E9E690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6666AAE2-CC61-449E-8DBD-D3D84255CA8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F54A5E84-D4C6-4D5C-A2FF-5752256CE10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B617389B-B673-4473-BBAB-EDDA4125E7B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309CE8E-3D00-4CF0-B02F-D601B0D28F5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25CB2102-44F1-46EC-929F-555573F9389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2AF034CD-C063-486A-B7F5-63F3983C75A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14715939-AABD-4515-B9DA-7B3F0E85B0C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EE9CF936-BC4A-4E8A-80C5-70153A958D0A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8D4309AA-6E88-4170-A918-32B7C62252B9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C75609F7-28E2-4AA3-8B98-63489951F331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B81CC19B-6421-45D3-B2BF-62AEA731310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1A0BE645-138F-4635-B9A1-40C5517A1B1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E2CEA696-FA50-432F-A91F-AD2C818F7F67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143610A3-BAE6-4171-BBCF-3B746A510B96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3B071FB7-EB04-4C60-8659-FD75C48A87E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2D42054D-0F77-4D63-9280-04458EADBA2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D73E5C5-2FC7-4B99-96D1-BDD21BB61F7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F3A96A97-29BE-4D83-93BC-63BA1010F38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5A6C08A-356A-4EAA-BC0F-3905E7948E2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50C5097C-A0BB-4D34-988C-01B88138720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A59756E1-6A3F-413E-8F15-A5C417128386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W231" authorId="0" shapeId="0" xr:uid="{A6D32C8F-8AE1-403D-A19B-96FD6BB7F79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849A7436-B3D2-4AC9-9112-DE1A3FD8906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F34D55BF-833B-4887-A487-2E885E44842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BA231" authorId="0" shapeId="0" xr:uid="{46A3646B-3FDF-4FD8-8B40-73F6F9A7D05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15F328AC-B281-4386-AA70-1118DA7D7B40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A3DD0BAE-3F10-44FF-B288-7C461F0B364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89635852-9206-4751-BF23-6AE3FE6941C7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EFCECD0A-D8A8-4C0C-BC1F-0610792CD5B4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B1CE0133-25A0-408A-970A-EBADE3F7322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6BED9EAB-429B-4681-B333-5E1F8FF5408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8DDB5D59-CACA-4E49-B96D-969C1ABED67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8524AF1F-3C08-46AC-8DBE-B660A1E3ACC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8197ECA9-341A-486C-A511-CF7F298EB75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1953C43D-3F88-45D2-9434-831CD2191BC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84BD7C87-CD6F-48A4-B5A8-5B4DC483327B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38EC90E-6684-465B-B17C-10797F27088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98B31B63-2662-4F2F-92A2-A20742658C1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AACBC3C7-FDEE-4E69-B939-E1A1B9F10DC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66376288-353C-4684-8558-B6E49F1B87C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990BEF2-BCC0-4392-B0F6-E61DEA2F0C8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ADD33374-C223-49AE-8B2B-C11F2829E8D3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4136C7A1-B6A5-468D-AEEE-9178951AFAC1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940E3078-5902-4E74-8FEF-55C6006AD952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5B8239DE-3D8A-412B-AE9D-F8D9286C7BA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D0B94DC3-9118-4A4C-A92F-70626AF0A6FD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06E0F010-756A-441F-BEAA-246E5698E0F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0EC0D2BC-2B89-4065-8D18-0584D6542249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75CA84C5-3209-4090-9831-94A83AD3FCA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8BD5AC3D-67F8-436D-968B-A19884C889C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F92A9C46-0BA7-44C8-999F-ACF6AC8FCA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7DCA842B-56CB-4DC2-A32A-953C38947BC6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4FCF83F5-D86F-475D-B4EE-9A854C60A995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AD3745A3-797F-4416-853E-02D93829387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8F029E13-F159-4137-A156-46635A265AF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E2E596F9-D64D-4FDD-B776-672AAEAEE26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73470F3D-7719-4D52-8233-A73AA506CBE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9472E648-F867-4755-A843-C0DED9890E2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748D8A64-80D1-49AB-9115-6066158014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BB0EAD16-A1D2-49D8-9F64-01F0B88680D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17D12C19-CCCE-461E-93BC-CF9AA84180B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683DCC0C-AE14-4709-98BD-55F843B0F3DC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1DF154E7-A7DE-4C5A-A278-05C7E817D89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EBB193D8-CCFF-4BC7-8598-5CB1190816A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F01D90BD-66B8-4E79-AAE3-A625BB5771C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09C7001B-D5A1-4FA3-BB8F-39AC4792471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201810FD-00AB-4985-94E5-7DD103C5E866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06E68D51-8819-4B7A-933A-58AA3969D6EB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6B833872-993E-47B9-9BF1-2E96D86DFA9B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78C80838-C7FF-4102-9C50-54B639AD3B1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7459F6BE-FAED-42BD-AEF2-2618B5914D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4112DE2A-EAB5-48A9-A9AB-111235927DF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066B31B4-DA29-4AB4-A715-71C8FE83943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32070AD6-A389-4524-8D4D-0563C2B91CF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1102999A-C77C-455C-951C-AC130F601D9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E5532208-0322-4624-872A-23D391C9963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F22AB97E-371B-49C1-9649-AD14382525EB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EABE3AFD-FAB3-4F42-BC65-5FB755FD4D6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B81FCD0B-0A5E-44B7-AB24-3FE94CFDBEC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4AA917CB-625A-4787-A048-419699368FF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1CAE1F5A-CA0C-4B52-A82E-8887CE8122EE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A387B77E-44D2-4B2F-9053-2B7666D27D7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BEFBC70D-D723-464C-B11A-00AB1D969DC8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220A529D-CF06-414C-A841-94580382E66D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3ADD0E9C-4CCE-4D09-98C5-0A4357C84F45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FC262DD5-861B-43E7-880E-4549A281BE37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0D118E59-AA58-4788-9AA9-893D62D44F12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4DBB8664-FEAA-4CC8-B23D-7A861C5A16EC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C2602D3C-6ADB-43BD-AFCF-31E8F88EA174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D606E574-1ABC-4ED1-A0BD-6A71D111D68E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18E78F7F-BB23-4ABA-8717-E44DC598DD19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073336B9-82EF-4CED-8DEE-2B1C58B24B3A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33FB704D-099E-42FD-A559-024E4FA8D16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7A7EAE44-83DD-4833-BA14-486E8378F35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6DEC63C9-5CA4-4F8C-AD50-342A088A00A7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73237284-3C71-4743-894C-BBBA2AAF2A1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A1235B74-F149-4A16-9509-9C2BE7D7E90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9856E183-576F-4FCD-89C6-C4AABCC48AA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DAAAD6CD-DA95-4E12-BDA9-3E62644FBE9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3D40EDC4-4332-43C1-88B0-F876EAC89E1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2CC8CDD7-A5E6-4AED-ADA7-29A5220A8F3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44199696-4358-4EA5-8985-523E6FAC8A3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4DB769D8-B12C-4394-A786-20E820B635E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410EC5B-9BD5-4DAB-8A05-2535EF97834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9AD29599-AEFD-4606-8211-2C12FFB2C18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F4800694-C925-483D-8382-020C125D69E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A1C3CC3F-D073-4BBA-AD92-D71E56BABA0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C8AA10F7-38A7-4269-AADD-155385AD8B5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FB24A916-CF25-4510-893A-F54FBD59479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FFC1DE96-9852-479C-B767-84A07C16459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A33DFA3D-B6F3-4B54-A97E-D70FE29E7F0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90CE677F-CB72-4DCA-8EEE-FE23E4775213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1A308917-0AC0-473C-86A5-02470131F93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5B1AB56D-D8EA-4EFB-AA0B-9D3A542814E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1A8B3666-EA88-4F9F-A810-777B247AA0F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81D9FE9B-51CD-4C75-8749-10047BCA323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4B439DC1-520C-489E-BD82-C53DE3CE6B4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DEBF8398-C401-453E-B3BA-74203A0D078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EE0FF9B5-70DB-4917-815B-57803C82E97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02FC6B70-E137-4055-B2E5-AC07DA97366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A34DAC3E-4D59-4A82-BAB8-E4261E12C50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5BA78F61-DD28-4ADE-98B4-5446702DC02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221F0B9F-26BE-4699-AC5F-7A5A822EC7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1B253913-5151-4FA8-8F85-CB0E809F933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6559553D-1609-48F0-BE70-CA90A7A03EC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C5AB43CB-D619-4C8A-AE73-584D101488F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F8145CC0-3B54-43DF-9AB5-56B48643145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3B05AF9F-C24D-441E-BD96-D6B10F03970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A72F101E-3DEB-462B-9A45-2B78EA0804E6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A30C0C01-AAD9-4F95-A286-8BA3EB3C0C9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696DF038-7198-4643-BF7B-4FCC1B79E1E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D5EB9856-05D3-4176-BD7E-7D5B953EB65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B0DFFA8E-F867-4D61-BD88-475F976DED4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41F9E59C-7601-42E2-8092-121002D6AA6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21017FD4-63E8-4F15-8413-15E80FB7F1B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09A6754F-00BB-460D-8575-5803AEFEB6A6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156254C2-60DD-4C4D-92A6-0A44B784346F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CBD98A13-167A-47C0-B3D8-5D2F46CDC47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ABFA39EC-4EDE-454E-B7B3-CA5C0762397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B39BADDB-0F74-49F2-B119-7069CA81D2DC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AB203BDD-1A5D-40E6-B9CB-31A8155818A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953F4871-AF1B-4F75-8C46-173AE239C21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57837D0A-5E2A-4F6F-91ED-271BB54EF97D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2D7B0393-6BA1-4153-A9BC-CFD24ED038DF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6929E2B5-F004-471E-AD80-3C320A3263A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AA2D1C13-EFAD-4A4A-A7D4-F2DCCDC5919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58A1AD82-A851-4977-8802-A25EA5BF9A3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B6017301-08FB-4A16-BD09-139F90FDEF0F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62233821-2805-42BF-B169-039F8AA43E99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97D9CB90-7F52-4BC5-B3CB-4E2E03DFE3A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482BA060-6A0A-4155-9024-17BC68606B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C5AAC207-57FF-41BF-9474-5C6061521B08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1C619B16-C6DF-4032-A8C7-EFF7DC25BEEB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4682EC76-7A9B-42B2-8423-FD616E5E7E2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7AD5759D-006C-4AA2-AD54-30AD8A0CD19D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0691058C-2287-42B9-92BD-4212A2061F1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A37D8ACA-6E86-4970-9855-D0345FF4CFE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795A8186-EEAA-46A8-80C9-E97F5B36AB2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A6031DB3-75D7-44F7-A9BF-8A01F39FB15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620C7375-AD85-4207-A162-B240A81AC5F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2EFA4E0D-FAD0-4094-A9F0-9FCB7CBC26FC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61B4F886-CEF0-4EB3-901A-EFA8C2DF10AD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D0175C06-CCE0-4B49-AF97-8667E7E6A14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A124988E-8E9E-4A9D-8CB6-6EEEA2FA108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E7FD688B-0AD8-4392-96CA-BF0F18B5DF0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18DB1FC3-46E8-45CD-BA47-D85F72F3CE4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990ACED2-12CF-4672-ABA1-B043D5D6F24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FA1E7B0F-A9BC-45B3-A75D-B778A088E68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F3695665-B9E3-4394-B248-F2C1DB6E6A0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B021382D-A073-4E9A-A957-8C46D7C36AF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ADEBD826-5D59-47C1-B70F-0274A9A366E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61ADADFF-2AF8-4AA0-B299-10A898FC977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21193C1F-33F2-41EE-ACA6-C3DE3ABBC52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22B1F7E1-CA49-4E5A-B0D8-261323B21B0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990F6FBF-EAC1-4106-AE92-B02B2FCAB9B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59AF2073-78C5-4194-819A-D6DD521CB1D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C0F75FA2-7D1F-4C54-AAD8-F8A4BFB13EA4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CB573599-6245-4D3D-ADC1-13292058A71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D1991E0C-CB71-4BBE-B664-30EC9689EDC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940EF94D-E70E-4D78-B7B3-54E60150AD8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CC75358B-1483-492E-9626-E919C3ACFF16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8F83D679-E94B-4ED8-BD94-17F2E9234B08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D29CA709-2D9F-4CD3-AD31-CC032889D27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FA9BFFC5-CE95-498C-9AF2-2A209CA5DE5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92E2B326-A095-46E1-A359-539A2602980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C4C139FC-4929-444E-8244-39E1872E6DB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EDB6601D-4168-41D4-807E-24B0DA9BB94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4D3B9D0A-C325-4308-B7A5-E6A8BBADEEC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09EA2F18-6E07-4430-92A5-252BF02C4C2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W232" authorId="0" shapeId="0" xr:uid="{6C751DBF-2478-40C7-8FA4-8E662EB01FB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4BFAFD32-E2BB-40F3-A334-7466DD49334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20DFFEDB-80A2-4596-94CB-1314DADE837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BA232" authorId="0" shapeId="0" xr:uid="{C779A428-26BB-426A-A20E-5506CF687CC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1A21D28F-4A1B-41C8-BC1B-767C4B6BE1E9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8BA9F4C5-3582-4B99-BDB2-1A4763617D4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31E23F5B-E62A-4537-8D96-74D5B9714986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DF2A1B90-E533-4EE0-890C-D321F3034C9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50956F79-DDAE-4161-9AA1-FA6BC823593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98A2F373-EEA2-4E9D-B80B-524CB155858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05BD7F90-4470-4500-BEC8-2860A276B24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8FB1DA10-68BA-4E5C-ABAC-908A0A78F5F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9A978AC-8059-4B30-867F-983A97D4DD7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260A1B55-FABB-4A5A-BACD-52CE4F62F1F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4EEEC9E2-7B33-40B7-9E78-A42A7ED6B378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1906BF9-11C5-4B14-8D41-5FAED1B9D66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52612D18-9F93-4BE5-AFC9-525281E9438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F804B79E-6BC8-4EDD-ACBA-B8F8BF1DF16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CBD9C5FE-46BC-4808-86DA-461F371AE66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33B06828-7491-4DDA-94E8-CEDBF84578D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0DBC0919-67E9-4FC0-AF54-7AAAFFDCBC49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9BC60B19-29C0-4F1F-9EBF-6D4C1511E7F6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A447D208-F263-4C9D-B0E6-EBE28B169078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AB356DAC-E94C-4FF6-8D9E-469FDB2CD41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52B9E9BB-2BBC-4457-9326-317A256DCB74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0BE8AA92-5E78-43F3-938F-5604CD91111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80551914-4192-4D2E-8552-F8B2BD9BED49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03B2E611-5877-4F76-8FB6-40AE3DF3095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C29CD3CD-62BB-46F0-A0A3-3A9E18832EB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0C7D2274-24B8-44FC-9348-AD22CE97E09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8AA8B0A1-D54E-483B-B2F2-B83D7E1FA528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86AD6A64-74C7-466A-A616-8B2EE76CC00E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AF2AB3C0-7180-4D76-A6C6-4C101982FCF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6F21B192-AEA4-4A2B-8DAC-57E964AF1F5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18BEE21C-81C1-4300-8D88-18B4B871B3C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D3086377-F31D-4D0D-930D-268CB7361C0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5C22D310-6274-4E91-9F2C-2DF633D1426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46A5A7A8-F03A-47A1-9FA6-5F265E007F9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92B4E9DB-18FE-4F9A-A5DC-4C4151847D4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E753D058-461B-4821-8160-5C73087CC04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BB750EC0-653B-4985-89D7-283577109871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7B691761-B683-4865-A37C-059F25146E3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A64002EC-474B-40BA-8F19-15354E9A414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83A548A7-3EF5-4576-B7A0-042A660AD1B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19E8620E-7291-427B-95D8-CFA61D712DD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5D2E873F-BB4D-4AA9-BEDD-FBD3CB6E97E4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EF330499-160C-49FE-A475-B39378575A44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1E9F603C-0DCA-4FF4-9F16-9BF2135BC703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2F582561-45EE-44F3-93DC-C3E3F5B3F75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DEDBEF4D-9AFA-4704-A364-BD36EE9076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C397BBE5-C7C7-44E6-BE0D-64877ABE020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BBD75E55-AC90-4F92-B02E-F0ADB036CA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9EA9B8D3-D84A-4688-81B4-8BD794EF3E0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37CE5F53-20CD-4A58-826A-03A1F6873C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9EADCD58-2C24-4598-8AE0-C321D178F1D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55FD9099-6BE7-4150-8E2D-4CAA68A297B7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05F1A0F7-BC50-4C7D-8146-F142A9CD85B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64F260F7-98DC-4FEB-8E46-2FE122EFCA2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A36231A8-80A7-4BED-8F21-16ABD28475A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337D9DD9-8240-4B60-847E-BCAFF32D0F15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ED0FF102-5624-44BC-9913-C29061A8904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3E332DE2-4FEE-4F86-80CB-C328F3E8D73C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33008774-84DC-44B3-B689-CE95F7894FAC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8C79E1E3-570F-4570-A771-2B6E38326229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8F4222B4-61FE-4029-B9C2-7CD3AE63A884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C4ACBB15-6A0A-4B51-8BCD-7C78EEF9C020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2DF82A2E-7D41-4E5C-B8DF-67D36380A931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329D838B-1E3B-43E5-A45F-36E48EE39D88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29372C15-82A1-4ABD-9AB6-E384C6AC25AA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CF1ED6E3-5507-4D94-B098-256F5F763BA6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FCD71364-E5B8-4483-8EF9-63AF8E3EB46C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3E849BE9-9827-4268-9F6F-EC1D59EAD63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28547B61-4C72-418C-83A2-79C9F166AAD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FD33D420-2873-4EF1-8265-39F64616CFB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81C8919C-B058-4AFA-AC43-3D0837074A5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87A30F60-A773-4731-8683-E8BAE04303B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ABFF9F6-4969-4DF7-AD9D-3DCD9D805FF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4C57B1F7-2F0D-41C5-9640-6079AAACAD1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B01E3CE1-0041-4A1F-87CF-9AEEEB02B0B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322AF2D8-818C-4F90-B3BE-E8D2D6E1240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3068310E-256E-4384-8D68-6CC7D31FF19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5AC181F4-95E0-4C03-807A-81156803ED2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4D766F04-58F5-4792-A3EA-84C5A69167F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FB83780F-330B-4A39-B227-AE1337AD7E7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621D9332-25AB-40B1-920D-B6D22C4BDD0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BFE95E9C-5D77-4A4A-A9DF-52BA4B6CAA8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F52CDF61-E2B1-4ED6-B825-288D253209F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C3ECB4FF-BD76-45DA-8F44-5145474F8D3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BFD1C93E-F262-4395-8ACC-7A5BBB3E628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0A176DDE-CA11-40A9-BF7A-7B7037F707F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04E73AD8-AA0E-4609-90BC-CF7EF968CF2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CFF569F3-5FFD-4BBE-A837-457DC09F894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49D773F5-D21A-4ABE-A926-E7C4DA1AD50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92208E05-05DC-49D9-8CEF-DCB2A0C8D1D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DA179DBF-69C6-4ED1-9571-CCDDDB5920E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C811F551-558E-427D-B8AE-DCB7ABFB1FB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B83A878F-AD49-42C3-AA3C-FE40D010C8B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017428BB-5517-4D65-A5E3-4170D2B7892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BB231804-76E4-49D7-9A58-7A5E52C0517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A0FC40FE-B3E2-4EFA-BA04-15064807E39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E3E15A1D-E46E-4A4E-8379-8F0735E922D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1813343B-A371-4181-B388-A42168070E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FF6F6B7A-C7E0-4AF2-9E07-2F5A0A739BD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365E64FB-2ED2-46B1-8B0F-1F4ADF1E66C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456EBB65-4F93-4CB1-99E3-78C96449EE2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26BE0DA6-01A1-4E48-9A89-85D6E6E9DC6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03D1D073-3B29-48A0-AA32-8155ED4286F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A2B9A868-4D92-4D71-9C82-4B274D810501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D72BE02A-0FD3-487B-AF3C-90A392A263B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1927AD24-376F-474D-80C2-8BA6F108BDE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3A868F90-4BDE-4ECC-A86D-2A5B7A4E7476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5B06956C-6678-4DEA-9E35-DD14BB28EB9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04604AD8-D8E9-4695-A01A-90FFFE873DD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3C64937A-E998-42A7-B64C-CDFF6098780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16AEDEBE-0176-417F-8E7C-95A1CEA6C6A2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92B32C57-ED68-4996-B793-B5FC4A3116F4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83D2B0CB-65DB-4471-9FA5-D5AC5045C95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165DBBAB-F76A-4077-865E-8FCDE602045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26AC0FFA-E1DA-4EE3-9DE0-216AA9007B5A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C9D99E2D-55AC-4943-8B26-F5324FAC5A4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B4BAEE6B-D854-4E06-BA9B-0F8E76CE554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62F1055F-3F0E-40A1-BF1F-21F36939C46F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6D4DC152-C1BB-4A2E-88D3-4BCD6104D9F3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1B7449B2-0B63-4C45-B0AB-0FA00B46036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8F98A30E-A6FC-448F-929B-9793D22DF36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56691D53-5A4E-4B20-A611-EE2D9D040C5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0E713248-F57C-4130-9785-C5567866CA9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CC829440-390B-4781-9F59-46E9CEEEE66E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834D4E8E-C162-4AE7-ADD1-7772DA4550E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AE84FCE7-6715-4A6E-BA60-A232BFC1C7A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6206363D-7103-42F0-A204-64941E01E366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17ABEFBF-BD07-43EE-B977-8085E3D41625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B5A17ED8-8744-4A23-8D26-AAACFD34C3A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3CED39F0-67A0-4851-8012-929403D9CD96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6172A098-8105-4586-BE7E-1548823C362A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F8FF0B03-CA30-4CE8-AE42-B91AE095293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B43A5AD-3AF3-4CB8-9799-BB382F57356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0D207A5D-A649-4A30-9868-727DBC2CFA5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54F3AD2D-1437-41C9-A52C-E3C1DE67324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805FA3C0-F11A-486D-A063-DFE0DAFADDB6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75BD589B-3D5E-420D-8711-0D6A019B005D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E88353BC-F56D-4ED4-BD57-AC03EA4B5AA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8FA11FE4-1C66-4698-A45A-31756683028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9FD7546F-5238-4E76-8E3D-17092579D52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D9B7F5ED-A397-423A-877A-710D2AB565B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85811F6A-9CFF-43E2-89B5-290A545283E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61811299-5036-447A-B613-A92EFBEA8FA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246C5A20-1CEC-4403-91E6-4C00C9F07E0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E2665A50-48ED-4FDC-A5BF-660E150EF5C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AF208283-63D5-43C6-9793-E38B927FD9A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C088091D-F854-488B-B485-C5D11C3BAC3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55496131-519B-4E1A-AD87-B2283A2FEEA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0990830-69F8-4FEE-AE38-0BD98CCEF15C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6181CEB8-65A2-4AFD-89B3-E152A5A472D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6EAABE83-B00E-4C83-9F2A-82069DAB767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FEDFDF20-F6A1-4D9E-AB69-E18394BCCDD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4CE7281-D3E4-481F-A408-61E073B3DD38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932D76B5-14E3-4290-B29A-951E8904304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8539C62B-3290-479D-9B68-D562FE2DAAD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92E66D46-97B1-4EAB-837B-20AAC23EBBAC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B1C72223-9D72-4AEC-84AC-19D98D8DE669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522D1D7B-2400-4996-949F-66899F7FC90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18B3BA5F-C99D-475B-B164-C53A29B12AE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A7F20594-05B0-4B14-93BF-7FCD4EE7914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12038317-0285-4220-ADC8-24288B709FD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E536416C-9DC6-4B00-A474-FF33DBCB736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22652341-05C7-4526-8563-6A535B65CC6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EF5F774F-111D-4BED-A5EE-2BD5461E4F9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W233" authorId="0" shapeId="0" xr:uid="{9F47467A-F526-425C-9624-26E029CBC46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7FE25718-5AEF-42DF-B4F6-B0CBDCEB717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9B701257-E0CC-40B5-B704-19BBF13F1AC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BA233" authorId="0" shapeId="0" xr:uid="{A809B25F-F46A-4B4A-AEA6-78A46CF97D9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1BC724F9-E071-417D-A39C-48915BAC18D6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9C4FF0B9-A4C7-413B-B0BA-DD17382F147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32E717D3-B22D-4348-B36C-C09629AF5895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315A49F-73B5-4925-AC60-616E0F2D3270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D435CE5B-646F-4714-9553-7DE67ED87BD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E35BDDDD-0141-481C-B5B9-8E90DACFF45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7FA4B865-5330-451B-AA08-73662874528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7D4D310C-D77A-468B-8AAE-11B45677B3C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69CA625B-B15A-46FC-A2C8-5395E82573D2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9D7CB272-EDC9-48AC-A93A-F77B8F2322D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F41EAD1E-368A-4260-BA91-EEE7CD5BFE18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01E6F7BA-D650-426E-B400-C11D2A2DA8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0407FFF6-A225-4A32-97B2-E0A27407BC4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E16A1E88-5712-4DEF-8E84-A465C82AE014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259F5556-51B7-4CB7-9528-4D7DC12A18D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EBCFF9A8-2442-4C54-96F7-AD0F4A2EB78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74440DA6-BC20-41F1-843B-E831CE8045D2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739F9258-E63C-47FE-81EC-D846B6938DB1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36DAED8F-A496-4CF1-A2B5-27C6431E8973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22093A67-D84E-4886-937D-0C23B221B6B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F8526F6B-9FD0-4BA7-837B-6BF03182E6CF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0A27E1CE-2B6A-40E4-A2C8-A2A0BE9CF58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20CE023A-BB05-49B1-963F-1F9B516BB2DA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15D595DF-1FD4-494A-B004-E835737BA13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A830E5E7-9287-4142-91F6-584777E6FAF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B28FC17C-E966-453B-BF31-0F0E986899B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C24DC798-4A9D-41EC-A400-AE16529B7C8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FC97C550-D9D3-414F-8095-A85DB9B46E8E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C3245A89-F44C-4570-AF4A-774AD46C70E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FF892A70-4898-497A-BA10-F87C07D8634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C9176513-71A9-40AD-9284-E2A8725F6FF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9489A30B-25BB-4B72-AA22-A0F170C46F4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A3C46F4E-4125-4AA6-B107-3169EF9CCBC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CBDDEFF5-918A-47BE-BC3D-8D0511A49E8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E141A65E-E44E-4722-BD2C-86DA4DF6D47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21E1A5D5-BD3F-4112-B4E8-3B07FDC4AE0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FFACDCB-A0A4-439C-B14F-3644167C3139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E0A88623-8AB8-47C3-9E56-CBC079A1686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E09FEB85-2F43-4FE9-A68F-74360654683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30C00C0D-D495-46BF-81FA-31ED36A0B07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B43BB7BE-6666-4F53-9238-AF86EFD7943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A277F769-D6F2-455C-8EA0-41E33BED22D1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37DEFA5A-5911-4E35-9D5E-C261E3B5864D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429BC5D7-2598-46D8-8D02-E0AB9772BF0E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3CB99828-B3C2-4EE1-A4BD-F7E8312B809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91EE01F6-E9AA-4151-996F-7AE8850506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C2D01383-CA77-4091-8244-3BBD107DBB7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F60D3265-31A7-4392-AF8B-2F2105AAB57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EA2FDE0A-8022-4CF0-A7A2-1557D0217C7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D25F5CA6-A366-4846-B053-CA7A5246F1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D5ED1A49-4F79-4FC0-82B0-24AA0783349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73023078-640D-455C-B6F3-6ED6ECB24663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A6FE4149-E4F1-44F1-A0BC-4C06E97EF8B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68E71D37-FC99-48A8-8172-A1B1FC5AD42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3D19C5EC-9B9C-4494-B56D-ADACF10975A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3DE470B8-6145-4D2E-832B-1F295B8521A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A0BBBF75-4E60-452B-B439-04D586337AA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22F85A7D-10B0-489F-A881-92C71B7AE25D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CAD6AB90-5CFF-4F33-AF06-5CA5E9D87359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84163939-FB36-47DB-BBE0-CE829FEA4173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4AB5C934-C405-40DA-B573-F739E711A339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69688077-AB34-41A8-806F-49449DF5CC90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C393375B-47A6-4F16-A4BB-396E8F1E3FCD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B9F36BC5-9BAF-4FA5-AEE9-5CCF19620B35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5644E7EA-FA79-4A74-8785-B3983CB59F10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2E44332-3453-4CA0-9C3C-94CCE005D355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D908255F-278E-4507-8864-B4F7098BAC4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0C78CEE5-0276-4EDF-94A2-3F07A0F3BB0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3C0544A8-1540-4A4E-B12D-36A893CE7E5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949215E-D57A-41DC-8A16-3658D0965AE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1B193435-F566-4BCC-A422-3514C69B53A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EA897980-5F3E-4C23-A27E-6EC42C91F91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FF7AA35B-6C9F-42D5-9933-563FCF936F9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68768BF0-8DE8-420C-8EFC-F8255A87F2A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230AE999-5B06-4C39-95E3-CD51DA6957D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D7066910-3DEF-44BC-A42F-96D96E965E2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983D1760-0158-4364-9CA6-FAE63F3A77EB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1E8E0A2E-932A-4CF7-B571-A506D2D42F8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AA27E09D-D8C8-4A8D-8D5D-4B92ADF369D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3C065667-36E0-4901-9F1C-3794717AF835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F16336EC-0451-48C5-B5F7-910FD4ED475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B047BB19-02FD-42B3-BF16-7F982428E1F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9876CF3E-7239-43FA-904F-FC779DCD2AC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46EE9013-5667-4304-94B5-93CEF9A4AA0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5A26BC29-5534-41E2-BC06-2AF5AFCD81F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5E08B10B-3407-42F0-95E2-606A5E8AADC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DBD44E94-3585-4609-BCE0-16C3C9856C88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DABA85FD-A0AB-46A7-8A43-56ECD3D2C50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4885A00E-818D-4FDB-9366-2668CEDF1EA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43FBE155-020B-4F11-8FAA-B01A3343235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83FB3543-D6FD-4A60-840E-E98937FA77F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D2576BBE-DF6E-4733-8D22-93B81201A28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3FFCC48-F07C-4F94-8AFF-06EBAC8F002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A449FF29-4C2B-4D86-93D0-CE683024997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D25DF54F-B070-4E6E-B586-9FDF6F3A932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16AC0780-5C2C-4802-87BA-1D840835069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2F843A01-F7CB-4B84-A11B-B2B27046E20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EF32747C-C9A7-44ED-AF9C-1D65F6B967F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4C089B08-A909-47A7-8406-BEA28E0458C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F985BC60-3F06-4261-A7DF-60C486AE708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8C203F4C-982B-40ED-88CF-6C855700728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46053DE-A7B3-438B-A24E-A72653F3FB2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781BA4C2-480A-46A3-A236-3DD8373FCFD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6683256A-E1A2-49CE-8B0D-2524148EAA0C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AB5DF9DD-A201-401A-A535-2C06AD15701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72935041-4387-4957-BBF2-56CEBFAC8A8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ABF80734-0B1A-495D-8F43-C19B022EE7D3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2E17937-6D0F-463F-9663-F066F778868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CB00013D-6884-4CEF-87E1-E70FE01478C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E24A65D8-AB4C-434F-8114-8D8733C692D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134D69B6-63E0-4D6E-8F1D-E86E3FE9FE7F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4DA34E5C-BAEF-4FD0-A0D1-1C83EB886645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05D0E6BB-4A24-4D9A-8497-45123E31205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57FD839C-96C8-4DF1-A751-9D33566E9D6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24FAF4F4-6AE1-4FC5-B424-60B756E0873C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033BFC2E-2D0F-4FE9-A177-42DC42CACF9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CC31F6FF-4FCD-4E9D-9DCB-8C9079EC6BB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09386C41-B4C3-4B6D-8B9C-0DE1F94F6F30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8E2C8464-4C36-4E78-B28C-1797338D8201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7A312929-2F1D-475D-A5CF-D8FDB18DD35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7422FD62-F6AE-4096-981D-35EE22618DD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A7A0C6DB-D0C9-4D60-AB4C-53C8783FB81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06AE2203-9D68-44DF-B18C-8C730F87B61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D22CD9EC-72FA-4E11-8A01-06F740F5AA99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6077C096-FCF3-4D3F-9861-3A2386047CE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29CD1187-4D35-4288-8B8E-2388E26A9E3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E430ED4A-11D9-46E7-A7BD-FE622AC15183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B940DE30-8E85-4CFD-ABA4-ABE65D574E7C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CC3BB7F8-E43F-488B-BF62-3D76FC8EFC22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16827640-ECE3-4130-91AC-8CC1649610F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43233E05-0162-4DC1-A870-ECAB5C0ABFC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2A7E086E-9612-4A47-8147-4016FD038E0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5825A6B0-CF99-455B-AD10-5DADE0D4A692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31469DC9-95C6-45E9-8181-B1CB5A76E5B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9C197036-E1CB-4E88-A4CC-BE6A2915315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28ACD44-3458-4105-BA1F-4946BAE0D83A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0276CD55-BA65-413C-9F2F-495A2B5FE91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2DED0742-5AF4-4E7E-9941-0BB838B7BE5D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AC427F11-9AFB-44A7-AA75-DFFE2D1CA74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797E6BE0-E5BD-417C-A9EE-926F58C1127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CEFC509D-9185-438D-A7A3-A2BF251E4BC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396B83F9-83CF-4F9D-80BD-7F235DF1701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62E6212D-0162-4B5D-A121-6C562A8AD9C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886A4DA9-9705-498F-8B26-A65CF3D5CA4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680B6DC6-A937-4D95-8D71-441545C06DE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4FADA515-43EA-4ACB-9B4D-67922D9055B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263EFDC0-22EC-46B6-B3C2-8DAEF8D3B70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F9F7ACB5-9E23-41F5-B3E8-6F5DB0E4345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65AC4DFD-3524-4FEF-9A43-72B854AF7EA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AD79E8B8-5C07-48F5-AC90-059C6932DB6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BF1E0392-099D-48EE-BBEC-C2A7A47918D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09F74B56-14A4-4955-845A-979DC6A5680F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4396107A-088F-462D-932A-04EDF7E0F502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EBFA6C13-7356-44D2-B375-376F7C1956E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5DB40385-CB3A-4D1C-94E4-0EB8F5B5E17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1C582F5C-D4AE-44F6-A1B3-B526A78D4892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0EE16FEF-5C7B-4670-B4BA-ADD7EFDE5EE5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4DB0120F-D5EC-4CE3-80F2-D7BB109D477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98024777-11BE-4DF2-B3D4-938A8444781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3F5C7383-3E76-46E6-81AA-F64974C9524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0B59C3F9-2C3A-4831-8666-42559BF6304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EF8FF295-AE18-4469-ACAE-B9AABE5547A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CDE02DFF-E947-415E-AF16-90E8EFE7E1A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15E3E368-9CDE-422B-8588-E676B87D52D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W234" authorId="0" shapeId="0" xr:uid="{82070D92-D055-4C16-8D2C-2C7B1CE361B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C4ED9CCD-DECF-494D-ACC2-8967DCE5C15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4601CDDE-E154-47C1-9069-DD3DF6193AC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BA234" authorId="0" shapeId="0" xr:uid="{6B5083CF-4130-4611-ACEA-5D589F62D53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A0B1178-3DCD-4F46-8AFB-A76596B34AFE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23F77194-7696-47FC-917C-162D893B57A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B6C54AE5-975D-448D-BB1E-E32B71063932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70879BE4-DC84-466B-8C77-8BCC83F0EB9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92C672A3-0823-45CD-AE56-88F9BDE7E7D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DE1C6D27-9B0D-4BD4-A4EC-62B0D63EA38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48D493FD-061E-4993-B7C4-9A1A12359B7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552E11FD-CFBA-4633-83F7-2E4E0A1E350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2AD83CE6-C93A-4922-A6AA-5EE2C61FF81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4736E72C-A41F-4910-91FE-954BFD89EED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8E342886-9B74-4DEE-AEAB-26E69D275306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3D6CC7F8-77EA-4CC5-9B80-74DD3237DA1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EE4074C2-B473-4C13-B616-6A869F21C98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B8C59288-B3B2-4DA9-9FD7-748D2177364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A48173C9-EA70-4DA0-8570-11AB6C63A5C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94C8FA32-A310-42BC-84A8-375D7A36501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0D85B25A-A2FF-44C8-B1FD-4B9F67563A1B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2FA71877-714B-40A6-9E93-EB8D7285A29C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78A00914-E40D-448E-AB6A-77DEC4DF0AE0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05332B61-3176-4157-BB5C-30B35E48534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184EF4D2-D8FE-49B7-8D96-1F30869D5E7B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C2C6C3B2-A978-4E27-A9E6-5725FB61FFA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1D07083-4DD1-416D-9A40-2C2A69EE8A5F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1500150E-79E6-439F-869A-C86EB5C6025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D3B6CF36-CDA0-4043-A9BD-EC715D41E24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FBD07F01-38E6-45D7-8F02-8354B4381AC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4014CD25-8122-40BD-9313-AEE5D9102E3E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49A0B00F-54E0-4DDE-A470-64DB0E03CEE3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6324AA58-A006-4474-97A1-ED37DACEFFD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A54F44EF-793F-4A4B-8B15-2AE506EB09F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5BDD62D4-018B-424B-BD27-5FEE54C2345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D2057D9B-4DBB-419A-8833-DE9FBD077BE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97B9F431-26EC-4B84-AB62-87028279861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B1C59E09-851D-47C2-A5EA-27BFE8FD13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6EE949E7-A085-4606-91F0-9554406C309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6DC551E1-2246-4391-A4D9-EB28123FDFF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68FE38D-AC42-4903-B7D5-65D9FB6AFDEA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4AD0531-56E5-4FB5-BED8-2A2DE00FACE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BF7337BE-E472-4722-8319-37F0BE12389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349FC14D-5420-4843-B1CA-0249F11E197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92E826A9-36A2-42D0-8C10-538B51AC63C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5367FB6B-3600-4621-A9EE-7263A94E59EB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EADF2521-5B11-4B64-8482-5F15409852F8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193D1588-1883-407A-A3F6-0841D240313F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0E3F9601-D1CD-4D7F-9C8F-7FC942D8E56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2290EAFB-95F6-41B2-ACB5-960F35DFD3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332C3A46-D886-4751-835D-46A8B6D51C1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D04D01A4-D2B2-4BEB-86AD-16341E9DB5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FB48755F-6A7A-464D-BBE0-40FB54C4913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AC6E0DBF-75A2-4151-9E97-216E3CAFE2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E05F1FBE-5CB5-4B94-9B10-55E196D5162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33562A29-C520-4E7A-AD8D-96D741A3B277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106738B7-F5D3-496C-BD85-D39413548EC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451B2084-604B-4F4B-8E72-57F1008CF84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36AA8ACA-3251-44BF-A5AB-151317A2977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9C325D36-96DB-4825-A4BE-3C5CF13D454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658B96D8-02FA-4947-8E2D-CF8D5994958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38F0C2EC-4636-4D6D-A21A-E87DB0739D88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A5AF1CF2-7A68-4463-8590-2DA156B87AC6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A744EDB9-A821-4C56-8AD5-F543028B98A4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5D07308A-7741-4B14-AC67-9ADC2275142A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9A87A4AF-BB6D-416A-B510-224F56C14146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0D973D4D-2C93-412F-B680-D52E9F60B127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264AF350-4F90-4CA5-B7FF-CC6E72DB0B7B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1CC93D62-262B-4DF7-87FD-54F1890C7169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3BAD3A25-F92B-47A8-91A2-6D5CB36F061B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CE71A1CD-D72E-4554-9F32-594C31030218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E7D2F835-2C63-4E59-BE13-33ACB11A659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89E30D83-4A68-46E1-8A07-562364C8E86D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3F3594D6-5507-4118-A82B-CA61C77AF34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58329EA3-EB64-4844-815E-6CD841E6BDF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03BDA3D9-4019-4050-8559-4BAEE14E02B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9C14FD04-6B80-465A-983F-95D07C3EB9F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771726D8-07AE-43E6-B269-F73CB40F930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1C75A6F7-9044-4247-B663-63CF8E046D1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F50423B3-4C00-418B-9B03-F6175DF0B33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8BEB8B84-916B-4FB3-AFE2-735FAB544C12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31FADC5-DC8A-45AA-A832-BD837C8A1CE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38996938-AB06-4736-B980-07E2E36BD21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AB73D441-026D-4407-819D-EF62EF64C78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6E2591CC-8FF5-4DFF-A77D-352B7D1E0DB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D5E1D07-2F38-4A1B-95AA-8F4398CAC3A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0C975B0D-76D8-4B07-B66E-89D0B88A79A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1BF4A021-086A-46F8-BCB6-D6F8356707E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C05AFB9E-BE2E-460A-B850-0BE6C33EA0D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76EE39D6-5AE1-4A7C-91C5-14BA95EBAAE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914E48EB-4C9D-4194-A194-207B2AB36E47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4CD62C60-03B3-4412-AD1A-0BF8C8EF0BE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A0D51939-6AA3-488E-A807-B5F6F852B70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DEDA3F96-DA73-4C14-AA19-3CDB7E8975D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71D28BEC-6660-48CA-8BC1-C3B41D85F22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684E1F68-581E-42C2-A523-D514182F20F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CAFA1855-BC1B-4DC2-A661-BA8D8385312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9B17E322-9CDB-4EB8-9299-67D0AF8EBAF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3242F63E-765A-4267-A306-CE2D409A1CD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15D79196-AA7D-4555-9E21-472742D37F9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45937267-9304-400A-A047-F742D10466C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857984F0-A7AA-4CD1-A058-5055B2ED0CC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AA6D9F1A-9308-4418-9B2D-F69EFBE1057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A7C2395F-0D71-45B1-A2BB-F8413901CD0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688B1A69-4E51-40AF-AC7E-BFBECB6AED7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6D228C11-0987-4A1C-B02A-3EF24EA0F71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6E8585C2-71D9-4C81-94D8-14227FC2CA1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62F4E8E6-2C3F-4C0F-88EC-F1EB56F250FB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1B791CFA-82FC-4C74-8D4F-3DF16A25073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1D4486F8-BD62-48E1-B5AB-4204F0AEC44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DB193FDC-96A8-40D8-A530-CD826033FC95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D3DFE639-2DE6-4E3B-B42D-408459F6600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DCD64638-3A6A-44D1-9754-404130B01C7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47C9ABE9-01EE-4B29-911D-CAE804FED2F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BB0BAA9A-AEDB-405A-9343-C3755234D00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B4042BF0-932A-4E3A-BA3D-8838D01AEB6C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7FEE9E9B-7430-4494-93E0-1D5E49EB6DD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B8238D35-3733-47DC-8DB3-BE3AEE46383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86F80F56-5755-433B-BE3C-A66BD04ACB9E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196467B3-5A62-47CE-99BE-C1826067275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0DD74CA1-EDFF-468F-B573-A4386770EA3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2B056439-A8D7-4838-9F2E-CC3886C75EE4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08A69939-85A9-4C11-A827-570C53AEC4F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AE449AF9-C4F6-429C-A261-D732681A8A9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D282A974-5253-483E-8081-AB69D4DEB53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9CD98ED1-35FF-49A1-92DA-9882D9BD129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CDF640D4-E46F-4455-A2FB-53724001545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C3D778AE-4666-436F-A342-5A1FFB3E55F6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F8F916F2-A6DE-4FAE-8E28-4BBFC7415B0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884DEF09-A34E-408C-BBFD-61BC738916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DB5F18FD-6E80-4E91-AEC3-CBAC1E6EDA7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FEA8ECA3-1BC3-4C51-8801-568AA1F9495B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F31CC7A7-8A8E-41C7-B799-B581ABDBC34F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7DCFF95F-EFBD-4A55-B4D2-B31D878BC45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0A1EC292-CB90-435B-AB78-1A42A75510B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07002D58-D26E-484C-88BF-01D00C15CE6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659C22B9-6D6A-4EC0-8A7D-23B2AD8A480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F679F853-D451-43E3-AF6F-F730C0C97BD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4BE86AE1-21E2-4776-AE05-5596D2CE56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775BF6A1-5BDA-45ED-84E6-F38DA6276555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3EE6B3F6-3681-45DD-B5C6-A65E0990091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A0F2C925-41AA-40CF-8C20-0C82CE85E0D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A93ABC54-4BAB-42CB-90E5-576F39EC05C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1A90BDD2-B6FF-457B-A6DE-68AE67A233B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3D883325-A891-48A0-8C70-A9EAEDF27B8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B2800349-6FC2-4A9A-98DE-DED98E4C46C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3BB0A1DB-2445-4478-9642-3785183E6028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4232494A-4A71-444C-82A2-D1F818E632F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7149E220-6184-4D37-8803-EF8947ABF10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95CC8318-10EB-4393-9DF0-09E0C999FED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D391E439-4B69-422B-A773-556151FE161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25F516F1-D635-4C4C-A92A-12BAD22F2AC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CF5C96D-A1A4-4A23-B760-8AE909DD000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69FC4083-70FA-4C55-AF46-AA026C3657F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98F71CB7-F13D-48CD-84C0-4E043F00593A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88A4FB77-8903-4AF3-9041-E4141B283934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18675455-B8C1-45A1-ACF3-7164F05BBCDA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F61F55FD-3A2D-40A1-9495-2AB2085C88D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71A52373-4ADA-4534-8145-8812FCA1163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50AE2D14-B64C-47A0-AAD7-90B88933E517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80951670-F617-481E-B29B-0014C830D824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9D369DAE-DD35-4254-96CD-39214B5993E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DD8B90A7-D43A-495A-AFDD-6BA50F2C6F9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1DBD80F1-7272-43AB-AA27-33947F5BBA3B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F5BCD01-DC06-4C0F-8CB9-331D4BA5BBF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C3E7DDBD-6D1B-4FE4-A366-907DBAA5306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9602A6E1-C111-4F94-A647-7DE28EC18EC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D7CFC95D-C282-4FFE-B192-2BBB0261A6C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W235" authorId="0" shapeId="0" xr:uid="{F020C154-2117-42E0-9CCE-ADDF4FA7310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E0B5F2C3-3926-49D1-841E-EFAFACA77BF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FCB85D05-CBA2-4124-AE97-BB12A708CF4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BA235" authorId="0" shapeId="0" xr:uid="{A8838680-F0CD-4590-A600-0C75DC053649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474C0EBC-F5C5-4A58-8269-2137FC098807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56B5B609-F20D-4A80-A817-D327F5D97985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4EA62F3A-6F5E-48CB-904E-8343D114A04B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3380414-837E-45B8-B6B6-5C5F3E1A8B38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31938CBF-7A15-48F0-8B15-558B92BB5EF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CD53DEAE-D95C-4659-B9FF-7636DEA65EC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363C4253-CFDC-484D-8CF8-5116C9D142C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42A872F8-2E47-4B5A-8ADF-0156A4A742E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98D8F2D8-A8A2-4DAC-9958-2D5107854D2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2539EE04-2270-469F-B56B-D56FE1EF354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CDD86831-E6A1-4B78-B3E9-20FC280E8E43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CA20EE9A-B8D6-4759-AD47-0D998E65D1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DFF7F801-9076-4627-9BC8-1791EC1D351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458657EC-FC20-40C6-A844-E36952814AA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35DFD1B1-D8D3-430E-8022-D224549B7A4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7008D644-5421-4C08-A70F-B6CFB1F7BBA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C5EA0D10-D3EC-49D6-9FDD-A419DCA0C800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A98C27A6-33FF-40FF-A350-C02C4CA86A47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323A8988-1EAC-41A5-AFBC-E98350578C8B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F15FBAB9-5013-456D-92D6-B92B14B395F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3019A310-15FA-4E0A-9425-58AFDE2D5803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C6CE72BF-EB14-4310-A2A0-25213CF9ADF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F36E29A-0896-40EC-942D-8267077277BD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7552363E-D1FE-44CE-9E11-C5F0F58B55D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049D910F-882D-4B74-B889-6A611C49306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E3A8FE59-240A-46F8-879E-9C415554529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0ABB0EE1-0AA2-478B-950D-F090C0AF4F0F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3D4B03A6-2AA1-4875-BC38-686A66252ACF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3E27D52A-FAC4-4888-9E81-20152DC7F8E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C4B6D6B-C33F-4922-903E-345F66DF49D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2682C5B1-63EB-4910-B830-223369F4779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AEB80B91-B949-40EB-9665-57252BFD43C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39D1737A-8B03-4855-B271-CD482F71254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1C0F0362-31CE-46F0-AC5D-90BD5F2840E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13657716-9037-41A1-B3DD-8FF67BFA015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143309BB-C530-4AD4-BFA6-A7827176E13E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035FF1E2-72D5-4438-9041-EE63D0C806A4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A245F922-A9FE-4D5C-A98E-31BAC495D77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9A69790B-E326-49E2-A260-727990E7C40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814A1522-8D36-49B7-8586-78C833FE806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C5B6FB2-A098-4CDB-A8F9-72BBD7762AE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9E2541AF-8836-4178-B879-CC7BC20DC6F0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1F2BC575-437F-4BF9-960C-C24ECF669179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69B414D-8FC5-41AC-979F-422A766B8971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4821283A-D708-4AE9-9C05-E1302BA5453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F3ED74FE-EFDC-4673-BC0B-F5018F46896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AF982471-77AF-465D-B6BF-40050EB8A5A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A4EB4726-E418-4B91-9ED7-9EE55F3445C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27D4269A-59DC-44C3-AFC6-7B1AC211B5D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B7300A0C-A215-4213-8FAC-C083EE1ACE4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D4A6D17C-BD90-43B7-A55E-D25F8012A64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9C3AA163-63CC-4364-8C05-06D0D1B25FF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858037EF-81B2-490D-85BA-E22D415AA51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0049B901-DF25-452D-B239-5686C34425B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CF2BE8CB-F4C5-467D-A56A-3ABA3422891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8A7F0EA3-A311-477F-A7BA-4173D2F65326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8B7A6BC6-B5DA-4D54-8DE4-2B938B3011E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7D10B4A-359E-4A4B-9EB9-70ECCA1DF88A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7EE3F4C2-F3FE-4BE8-8018-347937FE53B1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DF7EBDD1-A1D2-41B1-AA26-689D891F51AD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9553EC3D-3497-4931-92D2-ACAB77B9CE69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1E004E66-CFFE-4D60-A077-3A7A1A43B19B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354F0EAA-E173-4D99-B426-231C8BEE3D15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84F9FD9A-B2BA-408F-B316-9443053F56A4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BF35BDAB-240D-4207-8393-2D53BBDD85BF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12CD0956-38A5-4934-A95E-1F1681B18CAB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F4360352-EF61-49B2-9941-F9711E9245FA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5A261034-3574-4043-83C9-2C31B705CE7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195745DF-4679-42A5-8B35-FB0301DA7B2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848AF276-3966-445C-A0CC-032363BBE10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4E4F369D-0739-45C1-8870-88DA2D87327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37BBAED4-4274-4F28-BEAE-6C9A8C99E06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FF81A26C-A73A-4080-BA66-9CB8B5E8BE6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FA84623B-CF55-4B69-A164-21A1F4BC863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D5B445DD-63E5-4A1B-877A-8E93973CD46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E0339FF5-C5E6-4788-8348-A4AF6C19355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C8D393FA-C047-45A8-A24D-2C800605C06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C8DD4744-D7FC-47C8-90CB-4676D368887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F23DCFA8-E5D7-48B0-B530-38D89823692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6BDFCDF9-C47D-40F0-B9D1-E08A634E451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91E9D380-E9F6-4F12-A242-3FEC226947F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FF37D235-C5DF-4778-BB54-F96FEB68F76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40CF7CE3-439C-4D78-9129-D801783BEDC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60A6C4B9-7D8E-4A11-A85E-2FF8EB537C87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8183C51F-875F-4666-9C06-B1D6A63A01A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C7EB1420-30F8-4134-99C7-CB6C304FD46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B7E76A4D-C161-40DD-AB7A-FC04003E686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A10A845E-14F4-4652-8CA4-F721174A5E3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2D35D2C0-19E8-4C78-A189-8E78C5E0E33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09ED50F8-28F6-4C50-B7A0-A92ECAEF2CD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8F13BC56-58B3-4F12-BF18-0207B3C6C65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0E3108E8-7F05-419E-A64C-DD20CDD0CD3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4DB92F96-3C9F-4549-9E50-E2E8EAF3C7C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6747013B-5352-4BCB-B91F-F5D19F4A27E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226D9B1C-5E8F-40FC-8AAA-76C0A501079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86F19846-923F-42DA-9D6D-EAB1F7E8E7F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27956A16-5D92-46C1-8576-3B5CD5AB932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83D37A2C-D915-4A9A-932C-13DF4521226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5BAC2B32-6EDC-43E3-BF9C-4CF4E1049CB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8FEEF7AD-A8D9-4DC2-873A-B67A2F85380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849E4ED5-B714-4A1C-A6C1-B5CB12F7A49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42B8EB32-AAF4-4900-8867-1ED425D33E3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B2E20C92-85DD-45A0-9DB7-E48AE10C106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9A24A65E-5702-4F67-8729-859CFD754F3C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27353424-A589-4AFC-8B4E-AAE1C1D06F0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7E4111CA-56FF-4768-BB99-6B2C192D824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DBECE8FA-C1A6-4CE7-A25B-8614762F952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88F2AFD4-7222-4BCD-B7E6-43CFD29F1AB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91D8525D-F4BF-4F6F-BFBE-FD61B035F38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B78212E1-224E-4F38-B10B-BBF62899FEB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01A5B4C9-C45D-4023-8D54-ADCDB77485E5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9784B67A-3FA8-4D9D-8CC8-D20435E2DFC6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C8FBB330-1B94-4DDC-85D7-D2C084C62FD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DBBEFA9A-8A04-4C90-A466-A9439375924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B080B8F3-7587-4E41-A71A-A1F40E65C093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CE792C47-AFB8-4A57-AD7C-D27A61BF78F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B0AB1B00-DF95-46FF-8ABD-D5E2082D0E7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818D2EF-DB6B-4BC2-BC93-674466CB4D80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615ABAB4-298A-43F8-BDF4-F369F592D2C2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17B0BD7B-3969-46D5-A67E-5EDBF376D4D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CDBFDB51-09A8-4F6A-B9F4-4197305D5B2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67B744A7-FB6F-4DE9-86A7-F003C441C13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B502E6AF-6939-4B63-8CD2-60C8EAC662EF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24187DDC-914D-4B24-91BD-48E490EDDA3C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1EBAF83D-294B-45B4-9865-75580368EFB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318873D9-F59B-4F09-970B-99782747CAE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5CE4525C-0CBE-47EA-9EB0-5129E3000CB4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C6EBA9CB-2585-4EB9-A02E-10CA137F7AF0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1E7B238B-CDF0-4748-B324-E4D6B209D38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9F4EB74-7522-4FE1-9F58-5A54EE848A01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57AC972-DE7A-4D02-BB64-0CEF8559CB19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D989C6B4-30B6-4EA6-95E9-E37B3C11734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84BD0931-6CFC-46E8-A091-4FB41FB4652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57B5BD00-3601-4D5F-BB59-0EED3543A97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08E36BA7-BFAF-45F5-B2A0-4EF488840D9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DF6FFDC8-4769-48D4-8FA9-C7DE3745DE7C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3EC02315-2374-46CA-96D7-2B8C781CA2B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F47F3D03-10C4-4C4E-A2CB-EE03AED10197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EEB749FF-0C8E-4B48-8D1D-82B07BFE4E1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D4ACBBD0-4888-46AE-BB5B-3990F1B3816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9F45D0FC-0494-4065-9243-AD5A7AAAC8A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D37E4537-F1D5-4303-99B5-1E428BD8CD3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5C1F19BB-2530-4C9D-ADA4-B6B1F8B45F7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6DCB7DB5-99A4-4F25-B0F0-CF193A94BB0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E58D89D2-2B9A-489E-B331-C696DE5AE81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B4CDB338-01BA-4EE1-B6C5-59F78AE7643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658808F2-7CA8-4157-9E80-24640410C0C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AE31F0A5-01B3-4332-87AA-7DF34BE2D1A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627C3F8E-4532-4487-8694-32336FA38E4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6081E74E-6D41-443B-BCA5-055AE68231D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76D4D66D-7B91-4237-B463-DE67D10D4AF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0443DF35-BD30-4747-B6BA-BD049C5599D7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0157534C-E08E-41E4-8339-1CE04CF63143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60F8E59C-CF2A-42DF-AC8B-A2F3DC46876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273D444D-C2FC-4EDC-B8FF-53F1FCE6EFF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73022544-3B71-444A-8E09-70BF469A6C85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DA2FDFFB-9954-4641-8A1E-23408BB2545F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1D799358-FEBE-46E9-AA63-9677645A4F3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577D5176-1540-4831-9A1D-2A5CC3A3305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B1B04352-E979-4666-8F63-84A704890F1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3BB03876-6D13-4324-A5FE-46328D7CA57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2CC62E4F-0F1F-46C1-A313-A09FDE70EC3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FC53840B-C279-41B7-8B22-EB824FB62D4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1C624CDD-4878-4C5D-B5F0-F22067309BC1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W236" authorId="0" shapeId="0" xr:uid="{156F4FAB-CD9B-492C-9ABF-0AA13057D3D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56E9BD12-E88A-4474-94AF-310C4610BFA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A215A891-1379-4D62-B923-688A4C0D61E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BA236" authorId="0" shapeId="0" xr:uid="{24CCBDFD-D016-4A9A-BD7A-D64A7CC1EB7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82B80BA-225A-43C1-8411-2E87B1A1400C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0183F722-15B7-4073-8E3C-85F98E249EB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790B24B8-68D9-4CC2-9A8F-A02867A73139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E17C8766-AD0A-4FDA-A657-5AD9EF89E38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B88BC95E-4A4C-40DC-B368-6DF3FEBD9BD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5EBB9171-1C10-4E1C-8467-1F4C44DE5BB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CB4A046E-CD6C-4E87-8FDC-15504C89D91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D689F44F-49C5-48BF-84BF-327C0773C36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19B5098C-2F10-4FC0-A18F-302FF072A75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D3A24A6E-27AB-4381-AB47-46CB33DF584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DCD03890-8260-40C7-8D5C-C97CD0771302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1CAB2685-F708-4E00-A362-5BE03714BB6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09C53A02-8359-4E37-8998-CD998E47DB5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490046FE-01FD-48F8-9DC5-94FA3501F23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6418463-30A6-4E5C-B9F9-42149A7683C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B83DEE6D-ED6F-4B55-8FF7-C9F9FD12008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A55F4091-4BD5-455E-B280-E53509634346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84B4E995-D545-4392-93CC-704C8BCC2833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1D9E5994-8907-49D4-B065-FFEE1C437E5A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F51D020C-DC26-4C40-AC16-573E1549923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536AA549-F45D-4ECD-847B-CCE5A4706A45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38D894A4-86EC-459D-9C7E-4E918D3AE35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8340934E-1C67-47E8-AE1F-52553069E4C7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76800D31-1500-4529-BF2E-C8ECE38EB8C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FBB475B3-A323-4E30-ACCF-9D54F7475AC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9297A9C9-ADA7-4EA9-A7D5-F91766B1F82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1EA54854-4F06-4CB0-98D8-ACF159313B17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7F1DB894-15A3-41BA-9EE2-62EAFBBC86E0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274A61EB-5314-4E68-A367-8A71552B027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3B2581C3-AA78-48FA-908D-D45A8D99F10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DF1720B4-67A3-4888-9DEF-156306A2C50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4201144-2292-49CE-B469-39CCE26BF8E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48608746-0923-4CAE-B23F-C7D3499E46A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31D9529-6179-4569-9153-ACE70F13BB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6998D59-7B00-4DF2-89D0-209966FCF5A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8A5D7F06-F0AB-4AAB-A4C0-9444DC72CE4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D534D19E-4D41-4563-9E8D-6CB061FBE449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41ACDAF6-DE9F-4835-B141-24D925DAE8B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8C8F46EB-20A1-4AE1-82FE-68AE52D013D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F98B3E11-072A-4055-BDEA-6D283A6214F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DEA91A70-7AC2-4709-AB13-7B7A43CC89E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8F48C13C-CD51-4466-ABF4-D8AE0A5E3EB0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33796F42-78E5-441E-8FBA-AC7336D1E6DC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EDFB06C0-6200-4162-94E5-6F8675B634FF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26320C79-1394-409F-9E98-56183D5AE5F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970FFB07-5748-408E-BE64-CB83852146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AA03CABA-9451-4492-B432-F5AEAEEFCCF3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7CE0F4D2-F288-458B-B757-B2E2709C5B0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6465BC22-95DB-47E1-862E-1A3613E3B28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FCFA4D24-FCC4-47F5-8494-B9CC88DD87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C3BCFE0C-2D51-4EAC-B5E9-5D138E0024D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B2007F4F-6670-4FBB-810D-62FD331421AD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A284A666-7CA4-4E50-9975-48033A5CE7E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089AC1AA-63E6-40A7-93E5-339AB9C899B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60DD4558-3596-4215-A45D-471D693E869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88E5A7A-D8EE-435F-88B3-8FD8FF069BF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74362A51-5E79-43BE-88A4-0131CD6A784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17E175A3-EFCF-417B-AA38-B2C69A99E2E7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FD3B2364-AB60-49F8-AB9C-0D66F8FF0931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6BDAFD27-0F8B-4D1E-9BC8-4DB5488CD84D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F5C4FAA5-31D9-4AE9-8689-6BF619C8A2FC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D62A928B-ACF2-4FC2-853D-48C65B49465D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6D476222-5FD1-45A2-95F8-E335D1BF849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D1BFD4EF-0CB7-4275-A5B4-911EB473139B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69945C05-C266-42AB-9A41-B69A7CF46C54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7DB41497-1127-419D-9B1C-93F4AF8FB938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5A631AEC-7301-4D6D-AAF3-2D5D89EF7007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3D63AC15-4F19-491F-A441-6F6D65C8E61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FA7D58B8-2CAA-46B5-8021-6825D6255A9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6966EBDE-B232-4EE6-81BB-21EA732ED69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8A38795E-2628-4134-A4DE-A5802C8774A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AF36A043-59B7-48AF-831B-2A4C678AF26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40B53E27-B8FB-4AF2-8860-BF8C013A262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84B8EED2-55F5-46E0-A3F2-FA77FA17BC7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F575AB17-D67C-4C34-9112-9D176C46B12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BEA900A1-4020-4235-9FE8-8A27049ED7D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AA4CEC23-9922-4E0C-ACCA-1CCD6A1CBDF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E1CC102D-B0D4-4D81-9CAD-F5D083F737A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DD2A0A14-0FF2-4151-8ED7-3567F05EC0E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8F858168-E9DD-4B9C-BA1D-84EB4C030AD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653F514D-6DA8-4F66-A937-5FB961E9F51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4D363F6A-BFE6-41DC-8481-9C7C9606808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5F575BD5-0165-4544-95B5-41900F94947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E206ABFE-A9AD-4398-8673-0D202E61C20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0D1AA3E5-4757-410B-AA8C-F91354B3046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00A04BDA-92C0-4CA1-939D-1EA42C01962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D543F363-5C05-4691-9C29-60577202340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B60D670C-FD5E-47E6-A478-47633C824D3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708B898E-F61A-4BEC-9F4C-AA8246C6E45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3AA97DAE-A263-415E-BAB6-F3AF5448AA6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F72BAF6F-DEC9-4D73-A5D9-60C676A42B8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3D0551C2-6328-45C7-9578-F3F3BCFAD1E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CBD837FF-A2CF-4FDA-B1CA-C4740D066CA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5478E1D4-7E91-4F27-97E0-2ADE1642D95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39DD7861-495D-4EAE-8AAE-802D723A753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202D8F6F-21FD-4657-8EF7-2051920632D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52FBF6C5-4E38-4EFB-8D0C-92B66B612A3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B35A93B4-FB2E-4B79-81B3-CD73F67EB06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F466AB07-7D3F-41B8-B4A8-9E48B53AF06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ACA01BE2-EF57-44B7-93EC-281EA22F29C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6FDF3B7F-0920-43AE-8792-69F4D33CD76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F452A51A-7B71-4F74-9DB9-B423D74245E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67C5644B-324F-43CF-B3C5-DD4E244946D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00BA7F60-8D17-45E0-A803-B95A5AEA58E7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673FF6E1-2945-4508-A6CF-89EC817FAB1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5137F060-E3CE-4485-8F25-F762C1BE8D1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9962AD44-1A47-4A47-9E80-D7AD6826C39A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5642AB07-42CF-4619-B179-4C7097AEA35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F2186D4D-01EB-45CF-B578-9EEB73E56BC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931B984A-08A1-4581-9ACF-80EA14A05F9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F382796D-98BF-41F7-A42E-368729842908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6838CF41-CCFF-4B5F-A489-6FE11346B5B8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15B50727-75DE-44B3-949D-4B09E06EC74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F651DA29-0E85-4365-B746-36B2D00A8A8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B918784C-A29F-46EE-835D-BBD22EE26AC5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D52DF3E6-249A-492C-A5D7-CE84E184497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6832DC82-48BC-4FED-81FD-1C43EE44FDD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CF0612A5-D6F9-49E2-BB47-1811E0A2A37A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0706B5FA-33A6-45F4-9117-D3F20E2608B4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D7FA392B-E2CD-42D3-A5E7-E1E4573FA13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4F2A526-1E06-431D-92B6-C15C25D69B0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567DF521-0E06-425F-9108-D0D4920F98A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BDB38F07-37B0-4A5F-A550-BA48DB77CDFC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D5188279-D616-48F2-9B47-EB64C9BECAF9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3AD79B05-2A52-4566-99C7-DDFA681C6D9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28F4FA3F-0C0F-41FF-ADFC-E4FDFDF06E4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48C4CBFB-4FC1-4F77-BE10-B0C696765950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73DE451E-4E4E-4E9B-AF3A-B9B68637BFB3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BD1B707C-2C9C-4D89-A6FA-B2604945BBE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EC219F02-EFAC-48B6-ACBB-D53886D929E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3CED1D6D-70D4-426D-83C8-514E1B587A1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85B0D02A-A9A1-43EF-BF4A-BDD1D739C21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E8B39141-5C81-475E-91DD-01ECFDC96B0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B0E4A958-757F-4579-8B06-3BA46553E17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D59D96F1-2392-4D28-81F0-98E3D49840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0FC76D1A-C4F8-4E71-B507-4DC64BC34D92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B7346627-E694-4184-A142-D412CB62DB2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01F8A147-6C33-426E-ABFC-75238E55261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BABA8A57-DDB7-4BA0-A1EB-DAC48DF7F6D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EB6C1D91-CE47-4255-B391-B771DA9D4E2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8539D43-CAB8-4E61-9CB0-32C604300AE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FA6ECBB9-3530-45C4-BF13-1CA3DAB60B1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85D602B8-303F-4611-922F-916D21729A2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455E75A9-48DF-429C-A1AA-99740DCA52C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B7D001BD-782A-428C-9FD9-8889E931CB8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491878D0-96E8-41EF-A128-28B7D4186EB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B73F295B-3A63-4DFF-959E-4335B14B29A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0DE02259-680E-4B13-9AC9-1C0D5C06242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F448D680-3A90-4A4A-B4F1-E4354349FCD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55509203-088A-413C-B5E3-CD5C745F8B8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EB3EA82E-9AF6-4144-AA84-75943BA6AACF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0EB72373-6DB5-428E-92C3-34220D6059D5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A8D236A6-5DBA-428F-8A93-9693C39CA452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9485BB38-AB73-4629-9245-F0146C27EC9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979C43C3-57A0-4DDC-A01A-19F207FB78C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53663941-2B47-44F3-9CA5-356DE46D2FCB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5FE96000-2588-4CE7-88D3-D034CA2ED301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FD4A7423-37CB-4657-BE70-9700932F2D5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F73C5824-0FF2-4C49-AB36-D3EA1517ADD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E9F1ED40-39F8-4A58-8016-F9DE4AC143F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01079D34-F5CC-4749-9B81-F752FFAA461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BE2ACEB7-67FE-4FB7-9E2F-98AE669ED4E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78CFF80B-E40F-46AE-BFC3-3EA456816D4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F3B899A7-6E33-47FD-A0B7-C5DF7498550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W237" authorId="0" shapeId="0" xr:uid="{D85F5FA3-71FC-4C56-BC9C-85C87A6B7D1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854473D5-229C-4A0E-B16A-4B4D9BFCA71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6D70F153-818C-4591-9690-7A66BE9B6A6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BA237" authorId="0" shapeId="0" xr:uid="{386DD158-7378-4DFD-B1EA-D70E5D7DF39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06D816B6-A8E3-486A-9D42-B939C99A255A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3C5F64D1-566A-4153-9E89-B4883225E5A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D72D697B-7ED1-4AB1-B988-6D125ACA9B3C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B796FDD5-49F4-4E02-9147-D3EF6BB38927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B00223CB-1BD3-433C-BC44-4A83B950FB6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4ADE9070-EB85-473E-8CC2-3023A72B4CB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73EF583D-6E49-493D-8D43-9AA0E5A2DE7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95BC2704-E21B-479F-A204-B536FAAA3C5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CCFC86DE-B6C2-4B60-B061-8B36E1F0C85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0325AE22-3042-49F0-940A-B5FD579AD4B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0C730DEC-DC84-4A9A-A693-B0553420A2C5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CA7C6731-143C-42D5-BCE8-2EE50AB9068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C313AF7F-F054-4A7A-81D5-1A88C97279E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31AEED16-6144-441F-8398-F27A5A723A8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DF1611B8-B8A2-446F-B154-8C4A0A65241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913F57BC-1623-4D59-A6C9-53FB020F151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31E5B103-EA27-4299-943D-5B130DDBDF56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FEC87D0A-BF4F-44FA-BDFB-12CEEF21AE5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BE368E2C-1F4A-4629-AD40-E6CE22BE9C52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99AE542E-7CFD-40F6-A17B-2E1B21BF3C0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EE06C244-7AE3-437E-9667-DCC1F2490AA4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CA06AEF2-52F8-4A47-A0FB-DF85190F0A2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223CB8E1-A59F-4289-A380-C173C2023D58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3A07DC27-C753-4B9F-8049-702310656D0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260B8F1B-2CD2-4F27-87F3-E32DA436D86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709A37FF-279D-419F-84BA-E765CA5C0D3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910A813C-E53E-43C9-B8A7-D33999B77E18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2B5FA3E9-1C18-4933-A608-D8AED2B908D1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E819741F-9DB9-4F12-BE49-95193ABA9E4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FC8459C8-DD61-4842-8F4C-4BAB1183F43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7FD1CF77-A639-4C10-B5CD-19F62137C30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395C8D97-D983-48A7-A5B1-FBDE237545E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D8C63077-D8D9-41DC-ACF0-96135F9614C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E6675B8A-7F1B-4476-A58A-B546BD2890F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799DFF5D-6AD0-44B5-BEBF-90D90CFE96A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4624BA29-1DB1-4A37-8997-0EB2C8DACB4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B2F6B794-8FA5-4F0B-B172-20094ED790BD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7A349174-16A8-4CBE-9ED5-2D06295947E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ECC995B0-AFAB-418C-850E-29B0D354E66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BF315A46-4E75-43DF-9698-2B5B3C458AA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069072FE-CB90-4745-893D-89497945B01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F7EC8AB8-C5BE-42F3-A815-C6E8825634F5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BB28DAE0-13D1-47ED-9684-99E3CAE5CDC7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5A30C7F9-5B2A-4F54-B863-A2244021DAA9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9035B30-0E6D-4EA5-970D-D3B23229309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D628A27C-E205-4619-A791-801EC88AB0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116987A4-6DA2-493F-ABA9-53007F34F64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5E2C56DE-8329-4F8A-8B72-9065AF4A050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3922AADB-8C2D-4FBA-B630-7A946F1DBF8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B3E7DF75-A924-47CF-A1AE-8F51A397F4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BA29E4B5-7004-493F-B754-112E3ABC93F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773F8588-DD68-4D3F-A85A-EEC4BA2C675B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650ABDCC-2007-4976-BD86-63BD6DE92F7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554D3461-52DF-43DC-9EF5-D834CE4307C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D1D77BBE-81A1-4390-8F23-D95BB5B965C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1494D0C9-0551-4E01-BE50-37624984EE4D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236E229F-DDDE-40FE-8E4F-33FE4286661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60B45D59-6A72-42CA-BA7C-BCE5A61952D4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217AAA90-D4A6-4AF7-8650-3EF95131A84A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0D01302B-3689-4686-998D-75BD944DB7C1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A9AA5773-EAF4-42F1-A0D0-D3231AFED8B7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1F6BCB8D-8001-4226-A172-419EFFF8EB1B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8096A294-DB0D-4E2B-B8C7-7588FD72E443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DEF437EB-BB65-4077-8FAB-771C36FB6030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B765707B-A9A7-4F87-87B2-19BE7AE08A6A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1E86A6BA-40C7-4551-9BD2-2A415276EC7C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9B905BC4-0CC5-4FCE-ADA5-62815972A2C1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F19DBACA-ED56-49D8-A24D-BC1B406BC52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4840C533-DE31-48BD-9A63-B54BD7FBCC2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365FE407-1A37-4624-83B7-B4A71AE90B5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FB07E421-91A9-4B89-80FF-06AD66B2CAC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4486D002-120C-4C3E-BD65-487D5DCB659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2B1DEB6-B74C-470A-BC97-F52E09E744B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C15119B9-F7DA-477E-B468-85D632203F1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E2BF591D-ED46-477A-A9DB-82878B6A88F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CD61209A-31C3-459A-AD04-A9E3B196E3A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64E97CFA-B905-4E99-BC8F-6FFD0BE1478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7EA7FA73-CC4A-4916-A810-A3755AF563F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FE8F0B1D-9E24-4A79-B802-0465F03A431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B7C00851-4BA6-4E98-9C8C-677BA7B7DB9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E66BDA0A-39E0-4439-847D-9E1239FC1EE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D6D551C9-B453-4110-9362-2F528EA2921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E7E3E958-0405-4C9F-BF5B-6DEC3984D5A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D3DA816E-257D-4F49-902C-AB04F3075CE3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0715A672-4709-4ED0-8E06-BCD37E1CD53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64550DD9-16F7-43C4-9D31-5657E95704B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DECA5BA2-82AC-4D1E-AA65-DBC49304DF1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1E138E62-CF96-4E35-839F-4907406998A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01E4586-EE34-4F40-94C0-8EEC1D2FE2C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F33E9628-BD82-4D95-940E-B68CD1DD226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DDAF422E-D15B-4CCD-807C-B9E5964B842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1CF702F6-7D4C-46D2-ADC9-E132CDF0FEE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47BEE189-DB07-4728-B29E-3782FB2F87B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4B7D76EA-2B0D-47D3-AB7A-DD6805BAFA1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0B8FA6F1-867B-40A9-8C9E-9AF918DF3D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6F385271-0B72-4EBC-9816-2F2942FA7C5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3F63DD01-9F6A-4534-8404-E29DFD62B59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B47B8C74-3EB7-467D-B839-3C451550EE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4B189C42-5550-411F-AD0D-01A0CA11252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17111F06-3128-4B29-B610-E1EA9C91112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C0169874-023D-414B-BE2A-0E07140DCA7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822C12DB-F40F-41D2-9AFC-09B4589409B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536328DE-6B87-4BA2-A1DB-5A7B8065BA4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092D746E-03BA-4FD1-AEAF-F18C7E273D6A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48B13C11-F54A-4DCC-ABB7-BC7F59830B3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A51DE224-EEE5-4CEC-99EA-186ACD73CA9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9F54DF96-121B-4DC0-B9DF-EB0DAD18C923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5C757DBE-0AA8-4D3E-9A6A-41AC03DE773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B8B1761C-410B-4D08-9B7F-B8A04DF894E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3D1FEC1F-3CAD-4986-A50E-7A6FD05222E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6F73EFB4-FEFB-4088-9436-E8EEE8D32D0F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967735DF-DBE0-45A3-A35A-14D38C0586B8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B82AFBB9-F3D3-415E-A196-50AD5A1FEC3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91D3C726-D5AD-4323-851E-D28B8E7B060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CD849158-4E3B-4120-A83C-7654B4DB075C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785DB912-C2AE-4131-B3D9-4932752EBE4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A4E4A080-2CC7-4E6E-BB5D-24047AC42CD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B384D80D-62CB-4FB2-B328-C8EB8F193118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621284B4-48A0-489D-898B-442CA8E262D5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AABF141D-9627-46EC-A870-8FF3AAC5DC7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4B9DCABA-4D4E-4C4B-974E-CC2E7736EE3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391F39A3-F276-45A3-B944-135964BD221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288F019C-2983-4196-9321-93835E942BA9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67EE6654-824A-46C9-80E0-7C578B899548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17E0C4DC-9082-461C-9542-E8B2CA63D30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E303CA76-17ED-4067-9D85-E5CE1AC2C94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14C81CCE-B390-4F81-A075-CDC444D9A9BD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CB67B424-6481-4EEA-A797-15AD435F9D5C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8AC111B3-9E23-4DA0-9B20-DACD7056987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27E563A8-1F19-4876-B142-83BE517E741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479C5EB3-FEA3-41D0-BB79-6E6D8E70F082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2DB13C5E-CCD6-4926-AC70-67AB1EFA8F5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8ED37C95-BF90-465A-B6E5-A24153119E8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95A875A3-94F4-43FA-98C4-5DEAB209177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25650DC0-7609-4C1B-97E3-8FC166FB7A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062290A2-EFC4-470B-BF8F-251BFC70D951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A1C16465-3487-49E9-B7B0-5E5536504FE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E1D3E504-6405-439B-BDA7-B8A3B3464709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9761560A-B207-4A82-96A2-B2A38064C01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F7CF10C0-250E-48BC-B17A-350A9A97751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FDC728B1-C67B-441F-AB92-49BF74036B6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F1C441EC-FDDB-40CB-BCCF-EF2C571964A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EF965A8A-F093-4172-B74C-DDDEF96739A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E45ED791-7930-426E-BE5C-487E03217AF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084589ED-EB1B-4428-AE74-AC3E87ADE05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C51CCB51-DC05-48DF-B079-7B7861AFF40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6367A307-3A22-4B2A-AF32-5934EF6B003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12945778-397A-4B1C-8671-8B903B1C342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1B14C671-CF0C-4651-8C45-FFCEA7518B2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BA9A7A24-350A-43F9-83FD-BF531273EF2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B0F6B609-97DA-4C9F-8134-111A144621D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15DF100F-C43B-47A1-BD34-6571C162375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E924BEE8-8E59-4C97-B8B2-01F71AA94FA4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D3B3167D-65DE-4475-949F-5A4189A2766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0D4429F3-9780-4EC7-A066-C1E289DDCF2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E5444200-E5CF-4DE3-886A-FB11544BF8E6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44F6E837-A9CE-4FF0-9F91-98F606878676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207A627C-AAD9-445B-B3E2-47F9ED2E841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94F5E9C2-35E0-4598-A75D-3DEB4E9C65F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7F2C48AD-F069-471E-BCD0-127A2D35A8B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B95795D0-9DA0-4C60-8AD9-F9605DAF8F6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4CC43AFB-6E39-4A58-92D9-4CA3B4BD373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12FBFC4D-19EF-42FE-BBA4-8D47B7F17E9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23FDAF61-8483-4832-885D-8F113DE5AFCA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W238" authorId="0" shapeId="0" xr:uid="{3D686EA8-A236-4B3D-A94F-8C790BDC20E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E36CEB44-EA07-481C-883C-09D7EF0942C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16CACFA2-1275-4D79-8E8C-4CE85001022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BA238" authorId="0" shapeId="0" xr:uid="{C75FB76E-22F2-4D09-B1E9-8915C05DD91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9611CE38-3484-49C6-A9ED-FFADEDF4B3A0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2527DD66-E90E-465E-83D5-87C9EFAEE6C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72E2E49A-2592-4207-B284-68D78E60BDC2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3D1EBAA9-B0DB-4453-A4CF-94DE6A815D7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372B007A-354E-4C51-B68F-8C192CFC9CA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073565E6-68A5-4F46-874F-627C7A99254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3EF17982-A15E-44F0-A23C-1915C7AEA60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2FB5E0D0-609B-447A-9BBB-9FF5ECA5ECF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4C00BB9C-D683-48A3-B290-31984215E81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1F10B7CD-1EC8-4CFE-9701-807935378E4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8CAABAC8-81A8-44B8-8830-9D29C28C8BFC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748325C-A91B-4C04-A3E4-398A4A94CC2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C6307E87-1099-491F-B1B6-110FA802D1E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8DF5FB5B-6B7D-4F29-84B8-395592FC6DC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52546FDC-C6F9-42EF-BD75-3E28BE8D116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B86F8809-405C-4A83-982F-FEFAAB90616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6B48A907-236D-41ED-B06F-9A61AF769DA0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746DCC5-72C4-4DB5-AC74-163D4DF67E6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2A076EE4-D3B1-4390-AB34-9CF6BCFF931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7897677E-0C71-4BAC-B68A-8A83A6CE1CB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E9D91C41-929B-4CB3-B6FA-E5BACE5D7FC9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FB43E425-86E9-4DB5-8ADA-C2F765B9CC3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DEEA856D-C6EF-49FE-AE1A-911328D1126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4A7B764B-83C2-457B-A5BC-9863B8DC5B88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7178D91-939E-4C3C-9CA8-7DC59F1DCE7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983FFB27-4581-4EF0-8913-0BE2869AAC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A45DA7C9-1308-4110-B002-6CB8FB663B3C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046CEB3C-89AE-4986-9782-0933F4B023C9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2BD314F2-2F40-4E81-9B4A-C00D6909803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39B9D5FA-1A76-41D1-9D9F-938464A778C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18E7D3EB-0409-4916-BAED-E61C52F2FFB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D9A20824-3E06-4FCD-BAE9-6E645EF2E04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161011CB-2C5B-4495-9630-49E021613BF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23B6652C-ABF0-46BA-A6A4-DF9E2F9135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FE92E308-680A-46BC-84DE-28AAD268460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BBF4FD3B-DE8B-4A8F-979F-C949C40DC874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8420DBD5-967D-4726-B62A-1F55CB04FDE5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A1D5D919-B85B-45CA-967F-000BBB4FE3A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C8B2D102-84BA-48AF-876A-B19185DE6AE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FA6045A6-9261-4B8B-A978-901B4D484EE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46E99CC8-0538-433D-96A0-1A3F93EAB94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BAD97365-9ED7-4419-A0C8-63C0E9901DD3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FF8D8C3E-24E9-43C2-A945-E6E237C49C1C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2328E60D-DE5E-4DD1-931A-79483A8D65E4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D83F3D4A-BCF9-4C0F-BF35-33214CC1200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EE248706-A249-47D5-9B40-72FF2163F0F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9CD2143B-BA49-4D28-88F1-FB2535BDED6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A0C59FC2-B5D6-4757-B0DE-907B92F1AE9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6CFD4A08-02B8-425B-A706-3200DD205F0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E5246BCF-A11D-475C-9B8B-E92B9EE5DA3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C73BC452-7865-4923-9FD9-6D0361C3370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AC985214-E560-4EC2-A2A4-E011ABFE1EAE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AB292369-86C4-462A-9DE2-084B633BF67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09C086EC-4A36-4C97-9F61-1273AC12A4D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068289BF-E6C2-466E-AF22-33E660E99ED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CAF094A6-1ADA-4433-9D42-ECC1BD5F61F5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C5AB0CBD-2453-496A-9B5A-98F480D34DB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E4A3229D-98E3-427B-9503-1F59A194EB31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29D4B023-8037-4CE1-AB51-D0CC6D007ACD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622FAB5C-4691-4555-96EE-2B29DFF81B14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0E0D9D40-C89E-4A18-BDE2-AEC62E570E18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7940B94F-5059-40F9-94C4-32B333C33999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3C326F4A-0B4D-48EC-A781-7E8412824FC9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85B6C8C7-7BD8-4163-9776-B3A3B8222BE7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8CBDBEA2-BB20-4DBD-8E24-3373583B80F4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03337E31-AD0B-42EC-9923-DE55CBA9A91E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3EE0CD06-8465-4D68-8755-7FF6E5A31570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18BBD56E-929C-4A8D-9403-A8D6DA34C50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8CDA025E-986C-4065-9844-78043BBEBF4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00921D4F-D4E6-4739-9642-D1055C9130A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B96CE274-115C-4C6A-9A39-1DFB38149B1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20C6D888-ACAE-4516-810C-B06D632AA14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45ED2BB0-9C97-48F6-923F-23F8B1B39F7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F0503A66-C44D-4C75-A57B-7AB18D109CF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4E30FE4B-2388-4905-996E-7AA0EF5D626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659533C9-A4BA-4D5B-AB64-3E21581DCDF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1D52C287-E370-4A79-8703-F0BC3C49911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64CA3ABC-D710-4323-8EB5-6B065834009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FB74B362-2986-4A85-B9E5-D156F8EBE99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3BFCE062-04CB-4E56-B697-F6F1F584312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40AA570-5A66-4C5E-B80D-547B5CAE5E4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447BF675-510D-4715-9F83-72AC703C0AE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C6D9EA48-206E-413C-A815-A8754C1E6AC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224B7E8-F89A-489A-9999-BD09333228DF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3899137D-F7B3-474B-82F0-B2B9E7732FA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E8B564A1-DEF5-479C-9D05-6A13B89F6E0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FC610ACE-6EBD-4AF6-84A0-6A40EE8BD1DA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B832CB0E-9193-4B71-8DD2-36AD6971203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2CA094C0-B470-4CCC-8F5C-3644E87F827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4DFF8C12-19A3-40B9-AEB5-09339229DFA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EC0B03F-A735-4D80-80B7-0376DB5E38B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944961D7-CC4B-4F83-97E0-8BF1887CE4C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004A270C-F502-41BA-92CE-B7FD5584EC4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5726A154-048C-43DD-B283-4EA99852A72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9BB6A041-18DE-4F4D-AE13-AD5AD1D3574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3D89D804-0BB0-4196-A031-BD2701D57B0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824C9546-C944-426E-B0EE-B4DA8A84667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EB922452-7184-4DCC-B871-FEBD87378D9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8B7BF118-768F-417E-9D23-5F2061084EC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B58EBE1A-270D-4ED0-B47D-A936F6B3924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67E4DF0F-5F37-4925-B7D0-CBE7A3C50D0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7BDDFB33-DE42-438B-965B-3A1599CE173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8169970-E438-4A36-85A6-B119EF387BE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6205EA63-E1EF-4AA8-B1C6-494D916AA1EE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47A11991-30AD-4DF4-B83E-DA70C069C9A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5F57B6E9-BC21-4EE1-B277-93CBA945DA9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2D608B4A-33D5-4776-9BB6-87571B037026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827A0BC-F355-408D-BC79-557FE61A74D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A0311C8C-1661-4716-BE75-3021DC6D624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8BCAB942-0007-499C-82D3-C37ECA0EAC4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93B24FC1-112E-4CA9-A459-AFEDA76B3290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40DFDAF8-1917-4C16-A388-1C2FACD2A784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D0D5920C-E89A-42F2-8CDC-55A0D79413F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CCE306F8-034F-493E-8F59-DBF9195B3E1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C09E4AE7-33A2-44BF-9257-03D4DA1A3E62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32A0E932-59DF-4A9C-9D01-F7AE6F65058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74AF4BC4-1F76-4C0C-A075-5BA4FE58724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54472C5D-DE5A-470A-A558-38A4257351A8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5A0E89EB-CFA0-409E-94F8-0D458193D92E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76CD02FA-3313-4781-949B-DE2DE6FAFF6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CE5EEECB-61F9-4A64-A646-77DFF3EE363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314178A9-74B3-44DE-87E4-7D5ADE29C79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64B8176D-DBAA-4377-A4E2-08D10EA3D16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B5FB948B-C193-42A4-BD91-040E2F8C211F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7B8CC22B-92B7-4F8F-938E-04A983D29DB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394EA323-70E5-4185-8553-34E74BBE3F1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8258418B-4269-464B-B52E-F517AD5489F8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56D8C429-341A-4D6F-95D7-DC7545FCCE8A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647F7F20-3C56-4228-A2E4-909ABE8712FE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5C41C40D-8531-4AD9-B46C-9044E498710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0CA1228D-849F-4504-98E1-71B3856FA31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41EDEB20-2015-4390-9C54-F86F354542E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BD993371-ECB1-4BD9-9627-E4799DE5B367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B544EBEC-EB80-4A17-B24E-420116272EA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F44EDA3D-9813-4AE8-8D3D-172B4D506DC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817C663-03B1-4DA8-B5FC-DE27C5D3592C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3B19FBD4-F111-4352-8C46-DA3AEF924DD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229B8D2B-85DE-4EAF-B8FA-786FB2881715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23F93252-EB50-4814-9AA9-C2500D27CB4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E37DDAA4-C4DD-453A-9A08-EE27BEABF8D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1DAF2140-8C64-417C-8692-9CF6A7067B1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0F8E02E4-3266-4CEF-9B29-2E350F72D78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CE798DB9-A3BE-4508-AD3D-53C40DA31D4B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32B78AAB-8F76-4391-ABA2-8DD9C50D954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7ACE8778-6D8A-4DFF-A00A-9AAE5D8B118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52D84B9A-4820-47E8-89EB-B1C56C36A49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88B28253-2AF8-4931-8515-3350AEA9445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5B9E9339-434C-4FD3-94BA-A1FAE729FB2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79017ECB-D61B-491B-9044-A85C475E7AA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9CA08F65-11A2-4B77-B758-10761BA1036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FCF6333C-973B-4953-B3B5-72EB2D4CFB8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C8627A3-3F66-4BE4-A0B8-32702B8A85C7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9374DFC6-0E43-4AAA-9DA1-0A17414E2106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9B5C4B24-988E-412E-AE6D-0C50A7FC42B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6C2C31E3-CAC8-41FD-8EB1-DC7FAD0DE0B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C0A1C1F9-5FE3-480E-8AC7-B1512109A8E5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79CB90FF-C256-4DAB-B8AB-2E0C265468DC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43947459-4F85-4C0A-A30E-7AC155D2469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01EA3430-6A5B-4F7A-BA07-73C995B5EBD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50C1341E-F824-43F4-842F-565873BB746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11120661-1542-4003-906E-C318032E76E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EC05C6CE-E165-45F2-B79A-BAE4773B8CE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6B5D5860-0B06-4DE5-AB56-F0F24456219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B43497B0-C142-4CBB-95BB-C490C8F339DA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W239" authorId="0" shapeId="0" xr:uid="{CA74C6B8-1073-44C0-B117-06A907DFB89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460C19B5-4490-41BB-9D76-4FB561CA2FF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B10E2ADA-E965-48BE-9DE9-C046FFBEF2F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BA239" authorId="0" shapeId="0" xr:uid="{55CF4588-9817-4374-9F2F-3CF681806ED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C1FCA09D-B9FD-499E-B047-DD898F354E4C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DCBEE301-14F1-4215-BDD5-67061090483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2B446B23-F5DA-4672-87CD-D0C966F2832B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7EA5579A-117D-46F8-8C4B-8C1E4A4846F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2F34866D-E737-40C5-A16D-6F174B887A7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BB9FE0BB-E6B3-43B2-A859-9AEF6F4F608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A74996A6-D137-45CC-8B24-9B9AE514FAA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6D02ED47-92AF-42EA-B5C3-D0C71A77A0F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BE9FE511-F552-4D49-853F-0B82C3A1D09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D80FE73B-580D-43B8-BF47-6BC5523A609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5BEBE4D-5971-4595-B049-E0FA9772E8BF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EF8C0998-9F37-4102-AB44-BE3E8B55182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A69B5E96-9967-4FA6-AADB-C99B502B20B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01121E51-A9BE-4C47-9ABA-A001199B524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65F17682-9AD7-45EF-A496-D20CD12152A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A57BEF81-7345-4066-B14B-B7BF2A8D949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8475F26D-F84E-4D2C-904D-0B991DC95CEE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C1029AF4-DEB3-4FA4-B069-A253E2CB613E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D78EB213-F707-445A-A32F-2372267F7A77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5ACF7EE5-DE3C-4809-A543-C13C46E54E3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6F2C40A8-7F30-4A01-8F03-107A09437B80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3328745D-DDBE-4E61-879C-DB2A7274BE1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60B98726-F9FC-40C8-8307-4A3CEB591E7B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C52587BE-7B54-4127-A374-65469011DC3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C225BFAA-4AE4-4FDF-89DA-CEA49F318D8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39E6FD43-C281-4AB2-9D6B-C5B2AD7469D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A94BC469-F5E9-4F44-B137-8AD048A94A00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15C01C9B-F0D9-47FB-AB51-3E7B91FD766E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9BA9B088-3C25-4AB3-81A6-F959284FE50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E114BF89-E2D8-4476-B78E-17AA804F704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2511DDD1-6E7D-4EA9-97F1-A49E03ABE19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93C2B1E0-6C1D-4021-A735-93E6AFFBF73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4BE1CFF0-1204-4CE1-A6BB-F240D4149AC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98F78920-0C57-49FA-9F81-EEA04BC94E8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77813861-B0CA-4ACC-9871-16B18E93E37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0C1D2055-C1EE-4105-8958-46FDDB672F2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5C09700D-7028-474B-A3A7-8B5C10E3E80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4A6EDF2D-7A16-43D0-8B46-F3539B3FD3A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4920CEF1-0BF4-451A-97F2-137E14A4F2E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460FF90-AD56-4603-B314-7040223C7F7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4E5A0BD6-6281-46EF-9AC0-0FD4926E446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AF36A25E-CFAE-4B4F-99C4-B7193875E23A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E75F7A78-F426-40D1-903F-10816930D539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B16FA7C8-53A7-4AFD-B065-BB60BB7FE3DD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BE0755F8-DF8B-4268-AE1B-EEDF855DE74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9234BBA3-AC69-4376-B2EE-0307F47A84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910FB270-4946-4F9C-82AB-26DA9AB9755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F5EBCB81-276D-4D15-918B-B1E9FA5424A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ECD9A4E-61D7-429B-9249-9F2890CA310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4ECCF96A-5DF1-4D7C-97F4-6DEA6A3F4E7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D3848A91-8A6E-4A6B-9B72-C7E749D70C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1ABFC025-2E2D-4EDE-89F3-C1F59328CF1B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1E6947A5-0D8B-46EC-AC45-0B24FC46C83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98AECC6C-DAC1-4104-9AD5-081E1367BEC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4AF4B8C5-7125-4D70-AEBC-2C21DC9A82BA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B2077C77-5F3F-437C-993E-B8A285C9090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1A40B330-80B4-4454-9E4A-03159241FA5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A31D9239-68F2-4E4B-B244-9F5C4095715F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3623AAFE-5333-4E6E-84C4-C2019607E222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DB240A6A-D7A6-4BFC-8C95-00DF54EBA75E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1FE87D68-C88A-4C49-9B89-6FE185E6A06A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A200FC5F-E1EA-47D6-B1FC-2DA8D1790024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B67D0579-094D-44CF-A685-81A791F0AB54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06B6A3F6-EAB2-4AEA-A319-B18272CA1746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9C715958-656B-47BB-9F63-BA1EE52665FC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CC0BAF6F-DD1B-4954-8869-1AAF553FB73F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CB59AC34-CE9D-4F8D-9AE7-15AF507858CE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964349A5-0011-4C6B-924D-A4B13839D60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F0B2D781-4BAE-42F5-BB9D-2033BA95568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8E4139EC-32E4-47D6-A7B8-D12CFB3B552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6DBC126E-FD24-4D80-8602-75728944FB1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3051682E-F529-4376-B051-0E9F4827291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95087530-7771-4DF7-803B-299AC40E9FF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D34AE23D-F88C-4001-8B48-A4A0F3C7C53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D300F60E-7A2A-430D-8A57-DF5919517FD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BDE2D6D8-EEE0-47EC-A495-440F667F1CC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7F731C98-4807-46E2-8AC5-87DC1E4D8F6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EBA13DE4-075D-4FFC-9909-7D98E49F0F4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A520E1BF-A60F-46DF-BC59-1F6496BD92B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DD728B5C-9520-4FDD-B0A6-8A1CCB44186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AE467D99-F1A6-427B-94A9-FE5E6E80BD0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FB331BE-1E90-4DA6-B914-0488959C7E0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07469851-6AA8-462E-A7AE-B9DD9A8E2B4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03A41412-6468-40C5-8140-88E63C295D6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041FDC39-44BF-4770-BBF4-3FC596FD8A2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3E073B8A-BB8E-4D6A-9313-0ED1593BC77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DB327C75-87CC-4BDD-BEF1-D7B2B4CA0C4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334BBC2A-5DEC-4476-AB8F-712FC297B92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1B4695F5-24CD-4016-BE51-20E21F75AF9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4B9786CF-6704-4AB2-A7B2-130577B615B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E1E77DD2-20AB-4CB0-BA9E-F2673C4BECB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E6C7B841-6A39-4EE9-9E62-D3ABCDE8CBC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DF422237-83C8-4540-B201-F42571F861B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DACF1D13-59BC-4DDF-9CD9-1C68F579140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099A480A-8CA0-45A4-A3F0-04FA8414C4F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B371F7ED-E0F6-42A1-BAB8-9C08A6AB4F5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BE187E74-4FA1-4CCC-879A-1309534FFB9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F557C9FB-D657-43D5-8F17-9BAD0D152B3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4B6DD3D9-097E-4F26-9E7D-9B62A954592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47A6FA07-65F7-4973-A9BE-6367091AE34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245C0A4B-4F6E-4A14-AE8A-44A2357A912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67ED82CE-187C-44DA-BFB1-E7F1AA2135A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FD003A04-7DC3-4413-AD66-63B34A7236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CDFF10DA-C544-41CF-A7A6-C68BA10559BA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7984DC31-CDAB-4F82-A70E-EC4A6FCEF1F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E72F8850-8F65-44F0-9321-57E1705F352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4B759E53-DF25-477D-A8ED-4E2EA12F7A52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18AEAE76-EC39-4A70-A6C6-DFB91BAB41A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0577592D-105B-483C-AC20-8F2DBA25BE8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FC0910E5-7875-4332-B018-1A80784BCB9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6FE42053-EB39-43AA-AF0D-14002461BA4D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F9F741F0-F7F2-4C5F-8DAB-35BD9DFF7C39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43F80C90-FE19-42E2-BAED-0C116AD3D6D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269F1F4A-5F64-4FDB-A615-32E1948CD8D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181C984B-6D7C-47F5-9C9E-AC5A4A8E50C9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0241715A-1193-443C-B8D2-E7046DC269B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BB40A981-844E-4AD2-9585-0BA9F68454B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74F266C0-0441-4D13-9D81-09BBC3B71FB9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0CA8C312-B769-42FA-A9CB-B3B06F375B39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34EDFA47-54E8-4CBB-85B5-4BDA8589AC4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31E8F39A-C2FF-4877-A1B1-E090E2B6AF5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0245ED48-E0B5-4E83-BF5D-FDD4C066647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A61D3031-5DB7-489F-9CCC-9D1C778A8C5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8B11A299-8186-43F9-9DA3-A45A9C29195C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294548C6-193C-433B-AEBA-97E4C6335C3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D7A9FA94-74A4-4B3D-942B-B02F7A3C7F5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0A4A9A67-2AA9-49EC-B526-D3F66F2AA6EC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5FBCA4D1-6020-4CC5-AEE5-A1329E3F50CE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A07F1D1C-00CC-46FA-93D8-550AEFE0EAD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3E8E9DF1-28E9-482A-BBA3-47509CDD117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467F58CC-3E49-4777-A8D5-901FFA9AAE82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90A716F2-4F0B-4E95-9045-DEFD26B13FC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CDFECF5D-F8C6-4DF4-BADB-6665EEB1ADA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B88DC2D4-EF7E-4DFD-8776-D598AFF655E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BB412479-72C1-461E-BD4C-15192026A44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C625A7CD-751B-402A-B9AA-01365D471D0A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5CDE4C82-39DC-4643-9775-3005102C26E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A6CA9DC1-808A-49B7-A6AB-A108C79DFE4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9AFFB9B4-CF87-4357-B71A-9915354D617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3A2717BE-ECA5-4471-9AF2-C9D55165675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12CE5ED9-E61B-45A4-B78C-53D28C84F8A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44248EC-7C92-4EAB-A566-EFBEDAFB22A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6419F942-58F2-4BB4-976C-577ABDB1732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10D7DE50-B61C-43B2-A5A5-54212E97B70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D0C3A862-2BF4-4764-94DA-49EACE00DC2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C109A0FE-D2AA-4FAB-B4CC-9574AC27D99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C4E6FB41-A596-48C1-B080-33C2905F72D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FBB7E015-0593-42B8-B570-4A40222FC66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E7983EEA-8741-4234-B4D0-C9FC19E0466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856463AB-97F6-448B-BB5A-573CBF7E3F0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62D925E9-01E3-4C7C-8EDB-B76A8F20F79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E3B0F68A-EC30-427D-A3CD-5AFF6528A0E0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D3D59293-846F-48F9-B417-7ACE3E80BA82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C35E9A44-64E4-4083-AB2B-36F984DF7D4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4AD8BAB9-BE1D-4E6B-9D1B-DBF084D2351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608030AA-C3D1-45B6-AAAD-51E5089C7109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46AAFF03-F9B2-4699-A054-0B8C91EBD7D4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669EFC3B-2ED0-4265-8D76-DD35DD0CD3A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CAF662A5-6A64-4B45-A16E-57F59D20CD9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148CA301-8500-41D8-A449-C81114058C4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66441779-5729-4986-939A-EB14A3F3A32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F529431C-8CBF-4A1C-86F4-D33732A1879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32BBDA1B-C5C9-4DF8-BAA2-E2E386FF29E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91FC53E-4996-4DE8-B929-BE2F70304C80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W240" authorId="0" shapeId="0" xr:uid="{76B6267F-DA4C-4AC0-A9BF-147CE461C0A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B980B632-09F7-44B3-BF1B-B71EBD79F69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F42EA06D-30B4-4209-BE98-CAFC7D011BA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BA240" authorId="0" shapeId="0" xr:uid="{5F6AA9C7-C016-49C7-834A-CBBB0945593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72DD4ACC-1F79-4DA9-93AE-048C284E255B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4990A3B8-DF5B-4282-B5E9-C53504F8467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5386659F-E072-4F2D-A83F-E69041BF2D18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7F4EE156-C104-4B70-9320-3F00A355A5B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0603B084-7985-4933-8DAE-849251DD832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68DC824C-9C45-483C-BF53-5D409BDF466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BF221076-B3F5-4168-8EE9-27F3FFA448D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B7A1DE59-94D5-4D13-A4AB-D8ED67055D4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F73AFD30-76CF-41D1-A8E8-B004D4B986E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F84F1DA8-B6E1-4410-AC53-08C308842E2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F9361A2D-4FDC-4EE0-87B0-411CEADFB8CC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66E93E1A-EF60-4FC9-91D1-68E90250CA3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8A4316B8-D7F2-4C8B-9B31-844612C83CC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7D810DA0-F4B3-4A4A-9F55-7B5CF5DEADF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5CE1A9D7-94FB-4345-A75F-E53E3651EC3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4946CF23-2181-408F-A434-8751F3FF56E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057172B8-E5DD-4EED-BD68-2B5E2CDEACB2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35C9C5D1-BA7B-43A8-A04D-E802D951A053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743C5CBD-C2B4-4E3A-B56D-A2D46FCE2226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B77DB442-FBE4-49B5-8D37-05CF4C77D43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4F3FEB77-C3BC-40A7-BB4D-1B028F51F3C3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C2BDFA64-B48B-4385-AB13-AC2794AE530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31774E6A-613C-4D2D-887B-269A69AE9BA3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DFC29D16-3D94-4D03-8D5A-CCE957D1E24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D1645C97-944D-494E-86DD-03F1742C6F8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79452686-8714-4D3C-9F92-EB90F849B49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A6FA311F-BDB8-4667-B660-5327559B146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EB96940E-1A9D-4B74-A965-0BFC57DBBDA4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66E7BA79-30DB-4966-A26E-FFE879FFB4E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3FB7774D-E47F-4410-A3DB-9333E5F33F8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D2BE8AB2-7D0C-4594-85EE-12934862839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3520AD23-7C82-4D04-8C6F-6D827C60999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3034D140-F5CC-444C-B657-B2A18397071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30C7463A-09FB-48E8-92B0-FD2B0BA4C4D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AE332572-83E2-4F80-B136-77CE8AC1CAD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14862B84-6245-43A8-9B8F-E33BA1FA41E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0C1AA071-3A03-4B93-9756-CD6C1589775D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D55A758F-1232-4DEC-BBD7-1123AF3F81A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78CE782D-5C07-4536-97AF-0AB82F9330F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6AA72916-E5BD-42F1-B4DB-375232CB722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A0F204F9-EDE2-4C4E-8C6D-AE246FAB4A4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56879189-8CB2-48B1-ABDF-0C2C7CBF3390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F108F47-8967-4A52-85CE-8B982ABE9220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9E34A565-2E0D-4297-BB64-D875461AD07B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3FD48584-2BBF-422C-A68E-CB38AED499D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E9859C34-7F18-4012-881D-F511DC980F7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EF605322-73A7-4A9C-9585-06A5CD36096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D0CC30D1-FB96-4AE7-AFE9-C79AE22FE28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A6C731E-0B80-4F0E-A700-DCCE29A3789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6E2D1FAF-091A-4E81-BEE5-7B8183889D1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D906930F-E30A-4EA2-B002-B470513C75C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81166D39-121D-47B9-9333-82D03FD2326A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7AF62B8D-46F1-4CA4-B630-89BAB9A6A8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8171932C-550B-4738-9A3F-CD900A5B3AA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40457CC4-BCA0-4835-8366-1B0B2835826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683D4687-EA06-440F-928A-3718B7081A1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9F49BE3E-A1B5-473C-BC52-DB30DFDF20E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832D399F-9C8C-46F5-96B8-23F3E3D2E9D8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C5502A2B-88A6-49DC-ACA8-092C7CD8B36F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541D5970-1CD5-4880-A33B-3DE956C51124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944C0341-5AFE-473B-8A9B-8A6A8502A8E2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874CD4F3-6D33-44A8-A4C0-9EF6CCC5419C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D1533528-A515-41F9-8BF4-A84397D6E79D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49985E00-1093-42A6-B4DB-4F7814A26B88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A9329718-9018-44B0-AC18-31DFD0E965FD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22D43B88-2FA5-4798-87BB-2D408DE333A0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D5699111-3900-4D8E-9D9E-383BC2F2E932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B2385959-1F39-4D61-8DF5-FBABB939991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E8F52446-62F1-4C13-882A-C8D95E685CB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42F4A557-A1E7-41A9-B6C4-80423F4655C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3A9DE54C-2922-48B6-86B5-D5B1CB181C9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F9901C9F-9EFA-485B-B129-643322AD918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75B660A7-9517-4AFB-ACB1-B3674690202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3026347-3976-4D7D-AF05-2545D4D9560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A490FA8D-C9C5-4EA2-BB2E-A7C5790D6E3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0AE3539C-9C8A-4B7C-B431-EBC6618AA90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6D5A820F-F066-4D14-B530-DC54F30E899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E85BA8DD-1445-4865-9629-00C69C50F43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7ED60CF-CCD8-41F9-B234-9BDD3FD36AE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9D503AFE-9575-4416-92B6-A54B0C9B934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02F881C-BE1D-4427-90B3-EA1D7A6FCDE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ED1B906C-7A4B-46D6-AAF1-1BB41F843FE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9C63A783-5C8B-4B45-8681-A3D3E5B997D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58419AAA-CD5D-4A78-9D63-A549ABE952C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BDA91AFD-7DC9-4585-9718-29850036080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789CA197-88B7-4F91-88D0-6A39C074523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D6A722E6-65FC-482E-B2BC-4A45A1EBFBD1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C3371678-4557-48E6-B95E-6724E222B0A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072B520A-C754-4200-B8FC-B507E844835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17B58161-D448-4E1D-A3AF-4100F633B3B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E87E11F-DCB3-464E-885C-896673679AC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0912BA70-9229-4D77-A45E-FA071071951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C5829A3-83D3-4006-A49E-E90EE49A387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8ABA1D7E-72C8-4B4B-A9F0-6553D744EF8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8C84E89A-0FB8-4C96-B5C7-558E8383E8A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A8A044C1-D35F-4CA6-BFB7-BB0644A5A61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B2084B2B-3549-46E5-B6E9-0EF20B2121D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F7F40910-FC63-4AB7-A39B-BE3DB66BD69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C807278A-D471-40BA-92B8-2F0709F7ECA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B05DD048-C854-43F2-A827-A07DE2F183C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6B93E146-D999-408A-B4DF-07E2B71FB63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76FD1D73-FBD7-4E31-9B34-4475E936A74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4202808-7229-4446-A6E4-48A880C7D1F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B04E2445-92FD-47E9-8616-29B5633154F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A651804E-D14A-4B6E-877C-3E60B86A2BE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777BE013-25B2-48D3-BA91-5E84310C63C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0C4D5BC4-E5BB-4F63-8E40-2539E9C4DA37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053BDD51-43A9-407C-8FBB-8A90A824BF1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517C6D83-0D92-41E1-929C-24CA1E6C811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85EA2A54-63B0-4954-A4DB-84291C4A0DE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13CA51A9-9A43-4EDE-A5F8-AE4F7A245B26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1B4F1E48-022F-43B2-9EA4-7C81DF1607AC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9A0B53B3-049F-4DEC-8451-CA8DECC11E0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E752A939-9325-4409-8B84-393F7E8B99D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E5BBE7A3-1DA4-41DD-A930-2F92B1AF4536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81AD9025-A7CE-4ABC-AEBB-87E3BACADD00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53CF6647-EE0F-47DC-B9B3-50FFC7DA85B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F0065153-E075-436C-A2B1-849C2BC43EB2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928A2495-22FA-40CD-BBFC-BE9F4FBF94B5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F1F932DC-E399-4620-A1FE-09D705652FA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7A3EF24E-3CA0-4571-99AA-B4757EBE346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F48E7ED0-96F4-4D50-BAE1-48C18FEFD40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CE0F997A-5401-42CB-A858-1363DFDD87D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EB1346A2-2BFB-4D53-AB8E-6BB69DB07ABB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ADBD77AB-E328-4C38-8F01-BF24634F2DE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37D79A68-6A0A-491B-84B4-E6FC6771443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C62707F0-F78D-44E7-8666-ECC2CFA8FC18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8993870B-0EE2-4C59-B8B8-E4F207D76BDE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38CFC367-68E4-4F55-8023-DF0B69006E0E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B7E23F00-266B-4607-ACF5-E6FC36486FFC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69D562E8-761F-45D2-8957-60332597919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A1478F12-DD5D-4724-A612-A0DF6F0E4B9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EF25F5FC-3FED-4A1D-833B-EE44981BD15E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912D3ABB-CE47-45BD-A88A-735B0EB9FF7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E19CE78C-3E4E-4EC4-A996-7FD01B2BA21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BE644800-1F76-4B8F-8B72-3C97315E25AE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97C5737E-8DBA-4134-844C-B9E8159EB2D1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8523D493-9CB0-4783-878A-760678A021A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EFC18D23-ECA0-45B1-A22E-E59D201CF22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1E3D43AB-15FF-4D26-B5E4-A0D67BAE212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6E7A062-7D3D-49F7-ABD4-A80F64511DD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A3598160-36AB-4F7E-AAAE-F1F85600601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6658CD5E-4485-44F2-9F64-C8E4461503FF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6AE4C66D-15D1-46BD-BC41-8A14D98C80B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7681EBC1-30F9-456B-8E0E-0EE48CD687F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7C11F980-E875-4551-939D-5B59E70D7E2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AFDC15D8-7C85-4A98-8D68-C73A8559C6C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FF8ECBB2-3CB1-4D3A-B0AA-55C333D7DF7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AF92CB2B-486D-4EE0-9553-2355C1E818EA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F81AF955-F17D-429E-8BA0-74A74C4B7CD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D97DACD0-86A3-482D-BDA3-28E8C3D9FFF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660BFEB6-D7B0-4B3A-9969-53F04779BDE4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89857072-7157-40B7-B0C2-A5A244F63F33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C6958D78-FF77-4B86-9F98-2CACC6668EB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AC55CC35-A28B-4E29-B1E8-BEE59974708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1C8318A8-1BB1-45CF-AC44-1741F2F832EC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571613DF-F35F-4E6F-98B9-B28B815FEC7C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EAB4B931-B007-4F7F-BC1A-CED261062C5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3DAF8B9A-EA62-4006-A22C-A0F767E5C11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6C24A7C4-AF04-4E7E-A0BB-66AF2FB9E4D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530036FD-D61E-40C6-87A7-0571C95432F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7AFD14EE-24A6-4C9E-9BB5-F82FB6ACE43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29E34572-0527-445A-A31B-9FA4A1E4514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71709B0-E156-4606-88FA-F19AD7F12AE8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W241" authorId="0" shapeId="0" xr:uid="{2F8BD418-6CCB-4037-BD36-5C5881D141B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3495E710-218F-47F3-A2D3-4D4C3ADDD25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CC6E0076-A25C-4C64-AF1C-045C5E4C7E9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BA241" authorId="0" shapeId="0" xr:uid="{F887E68B-4D11-4D47-8F35-F68F587059A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E1531E5B-B760-4E31-9A5E-B525E08C2628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64352FCA-5566-426A-8616-2CE4675A08F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9794F01-9677-4C02-BF00-67D5C1725FAE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77203972-474E-4EA0-AEAF-C50A330B251D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D33B6733-CCD4-4545-9AF7-002377AF10E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088FE1C1-2C08-4AF5-8AEC-593027C22F8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F61A3B47-4902-44CC-8E26-8925F98A4AC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87706679-C0F7-427D-BD7B-1B8582B1FA3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1E066BC5-B138-492F-8E63-3B279E7EABB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8A2323ED-7CEC-492E-AB36-E3D613F3702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D7F5959B-420D-4129-9B78-CD0A55F5272D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EAF24E76-2E02-4338-8F43-62244D2B13B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06BB7F9A-A2CF-4AF6-A7CC-C73857DF04E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E9ED8EAF-9DF8-45DF-9242-77F8496BD71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2D379D0-2FD5-4776-B0E0-3974D64EB29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C9B81E26-2C86-495D-A0EC-A4AB345CA46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FA63E878-63F4-4DBD-BF0A-A755753D1512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4224EA95-060D-4DE6-90A1-69A3F6AD610C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1DB3D6E7-28AF-4306-A142-99B6C5D1AE1C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246A2127-0A00-4462-881C-992597B6033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29EA6F04-EE4A-4405-9E82-E668EFB243E3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B0DCF934-6FC0-4E16-9F8C-06577061998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8144923D-16DB-4EF4-BE4C-438C58E63DE0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66BC25B9-C51A-4BDF-A272-33B36BE2D19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F0364C66-FF73-4789-9F88-0996BA954C0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E7769B91-A58A-4EB1-B4DB-FE42F130012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54CD519A-5020-4272-A539-5F4474A9ED4A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7047AC79-C054-4B3C-AC49-5A855BEC217C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C640551B-C618-4888-AA8E-CFB5C3B76BB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9D109949-EE82-4684-957F-BC6C4E38E79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CC9F80A0-CF51-4D24-8BC8-A4EC9A93F37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8F2AEA75-35FD-48EF-9A33-296912CDE3C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46773476-B7AF-4649-A06A-9837078E219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8885CD2A-C620-430E-A140-A7C8E8E3BE7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2ABFB5A1-5C3A-40E3-B1C3-A7988C96594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A342F8A1-EA39-421B-867E-97E0995B440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CBAFD991-F37D-4009-97E7-9B4ED7A734DF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18FB687C-81C0-470A-A50C-16A7231A240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F38465E1-C831-4D39-9093-13BE7F524DF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499B2D4B-6D2E-479F-91B9-1818D573ED4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75A66384-481E-4AEE-9865-2065356A4C0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9533820A-64D2-47F3-87EE-BF175749B7C8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91B966B4-A25F-41D7-9C40-F67423988202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5DE137E7-E827-4EF4-A24D-1A6018B1F1E9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4BCF9C15-DAFF-4331-ABE8-6EE78DAE992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A1012F23-EA16-4F98-B959-F9B1B049813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DFBFEF7D-C60F-488C-BA1E-87D00BFCFD6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78C3872F-81D8-4F09-B4AD-2C782A4969C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D2B63BC7-311F-44A2-A360-20C94C479FC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C17322CF-1C03-4701-BADC-073C33DAE8F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DAD0E1FF-9876-4928-B728-70A51F64016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676A46A5-5387-43BF-ADE2-6A088975F149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F251153A-5019-4E25-AB11-AD923CD24C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73DFCAE6-9DC7-46CF-B652-DED6E268BCB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802FE1AF-3833-4873-86AB-3FD4B2E463C5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52859B55-74D5-4095-A584-40F647C30F7B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7BA9FC0B-640F-4CF0-AF06-42D509B6315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7AF09ACA-B65C-4C2A-B34B-1847BE9A20EF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F70D6400-B938-407C-BDD4-4B6C9E763A9A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342E445A-A134-49B9-ACC8-DF42AE751183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8D032ED-12EC-4817-9214-DEFC662C076A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B5B5AD99-3577-474F-9CD9-DB892FAF5F1B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C071BC95-2137-4483-A6E6-EE00A1D0EB58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40F4B2EC-96FD-4FF9-AD22-BB261F5F873A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555D6EDE-CCD5-41B0-BC7E-81EF4E5476A6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7BE39107-EB04-42BA-A8D0-17B87B262B48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E1E21932-AE99-4466-A2E7-A7CC45E0603B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95747C06-6018-4C63-BEF7-F21C659A7F9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A4662A36-8FF9-4B9F-BDE5-33696EED4B5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B8D0416E-41D7-42F0-B65C-B4CA56B0F7C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F85B0915-74BE-4093-B254-C33BED23453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A3AE544F-3E98-44C6-B61E-DA9FD9297BE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04880CFA-E4F7-4010-B121-71D2374F72F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E424E00D-4F6C-49D7-94CC-A9521F5FC52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F559B12B-4568-4D7B-A69D-6415FC4DC94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1FAF5F61-0BE5-479A-A218-5A141BBC66C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CBDA1119-F44D-4FF3-91BB-4D1168550A67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91EA8AC7-753E-431E-92E8-1B1EF9B95C0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2C92C62A-39A9-44FD-9535-F490A06BD4E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A745197F-3BEA-4E40-AB98-9188DE2FF17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A934DD3E-3EBA-4343-9094-01A359B2C6B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34F1842-8FC4-4D7A-816F-13221EB8C8A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CD7AD01D-0CB0-4C1C-8773-C4ADE841A3D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B8B3D5D5-4252-44B2-81A0-0EFCCB290DD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74FEF6E3-BD3B-4FE5-B44A-64DFBF17324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988E0ABA-18EC-42D5-90E5-AF92C3DB300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A5B8BAF6-4CC1-47F5-B7D7-E3B1688AB6D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68FD6CD1-4F62-44A0-9BEB-0D3D37384AA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D1FC7171-7521-4A49-A30D-8A4459E7D35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F5834F1F-49AA-4E5E-9C14-19B6ED3506F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70CEF38F-BCCD-4852-A6B5-0611073653B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1F9C3542-A4F2-487A-A15B-1406498C6D4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E219ED30-1EAC-4FAC-A8E2-A852C6A736D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4FCE97B3-897E-457D-808C-C0C6D21884E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9AF3E023-5D35-40A8-A5C5-7070DE4036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7AA8C9BE-44B1-4BA8-B687-27A99120C63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29C3BAC2-C535-414C-A5BB-BA2BCDCB9CE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83A921E6-CFA1-4726-B6FC-51F14C1AE25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7A9A3B22-9BA3-4A2D-99D0-F90B2D8018C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77D16085-2E03-4529-B812-8BCBABB3D0C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86B07FF1-EF6B-4F8B-BBF7-3051938489E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4AC5E19C-B23A-4051-88EB-91E839AD32D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CA165DCE-1FB8-4F3E-8A06-96CB9D64F8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B2AEFADD-8848-4F52-958F-148C4BDCAFB8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20C698E5-4EFD-46D3-BC6E-2CC8F197546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2AA0B1B8-91CB-4EF0-80D5-F39249216A7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5F4B89DC-968A-43A5-BAA2-5BEBBB1CB386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483BE6D3-D051-4215-B4AF-E44655169D7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D4AB5C40-48C3-48A8-AA8C-EFD4A7F0D49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5D13E55A-32A0-49D5-BF54-24887081692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51A19FAE-BE78-45A3-9B36-8ACB16EEA4FD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92EDBD55-E789-4A0B-9F05-C00FA0F7FFE1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71C35C58-E0B0-4903-A4F3-09E72ED241B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440E4D2F-2C3E-4660-B8D4-E0AFA29E416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88C3FD28-AF0B-453C-BA2E-07BD8231287A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9773558E-B0B5-48EA-A707-120DE3BAA33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A7E9499E-0471-46BA-BA45-918FAE2EEA1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D34BF529-1175-48C3-B2CA-C1A88D9B33CD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BCC3FCFC-F40E-44DF-AAA7-BB5D9551C9DD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83C0F62F-D87B-43C7-85DF-ABE3468E3EF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7FE85C5D-AFA0-4A52-B50B-0536C2320D1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68E04835-68C3-46AF-A777-7D451DF20A0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0C0238CB-D967-474F-BC8B-72B5129B10F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06B55A5B-8228-4D46-ADF8-76790C8E707B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010642D0-4B22-407C-8D8D-57FB63B57BB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410B602D-60BB-4A7C-A6DE-15E8AD8B170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A5785818-7A0F-44E6-BCF9-59F7A2AC57A6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D11DFE02-6FD8-4154-A166-2300AA4AADA3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688D049D-DE9A-49FB-9C13-A2DD7C98CC4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E088C290-4F45-46E7-A102-8951BD14500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8C97FB08-B029-4EBA-8930-BF1847C1676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FF21591A-2ECF-416B-843F-8673FF9A62F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CB906425-E45B-4BC7-AD9F-99F1A702081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92A5C508-226E-4FE8-BA42-D1D3669E613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E1A16EEB-F4ED-4C83-8458-49A60DA6344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126C490A-AA31-47E6-8924-1F1215FB4746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1FABECA4-83F3-4FEB-956E-0683CEA6FBD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0BDC8F97-369D-4B5D-99C0-3AC39FD9ACC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D1A9E11F-8025-493E-BB82-D55176868D5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64DA8BED-697E-45E6-89F5-73439659B05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368A2421-FC4C-48BB-9837-9BABA8B00C0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30B9AB2A-5E67-4FF2-8B48-D6E223A5ED9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5AFA72E1-003A-40F1-9482-DC1D4622191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3C31E919-991A-4058-8BEA-CFAD1619331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DA97AFC3-B6BD-4EB7-B2E1-97C6E0C7688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B436F759-9C19-4BE9-8683-AF2A620B165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76F4C7B8-B3C8-4023-86A9-9873A99AF2D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BCACED81-A8DD-4708-90CA-8C3B209C7A8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5FE76BBC-42AF-4E36-B978-77B2B9E80C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F21DC7EB-BA45-4B89-9460-431FA12941C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B098BFD6-6824-4332-8C83-6E2C9871248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C93AB157-C86A-4EB4-B17D-437745666F1E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B57C45C7-536F-4D7C-90A1-963C6C73CAD4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84425B9E-572B-434A-9882-FCB0337D0E5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CDBDCDA1-6401-494A-8013-73B55F5B8B5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9401FBA8-EE9D-4CE8-99FA-2F3FDB7D741A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9B30C643-E007-4F4E-AB1C-A68F3D843457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6D9B258D-F711-4CDE-89BC-48CD87E0CDC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3CC395A4-1EAA-485E-BFCB-7084C9BD873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B76E3954-3E56-490C-8569-C6AFF34A31D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F0C87D6F-AC51-4927-872E-82807FF1C52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266549F9-1A23-4DAF-9F64-1E8D7D8221D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3D9F7305-5758-4B2B-BBAC-8E800D77AB7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836516F8-0434-4FDA-9D83-883D64EC873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W242" authorId="0" shapeId="0" xr:uid="{3CE99431-9A12-4F4F-A3ED-9B45AD9B11B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03A9B051-D3DD-4642-83DD-7D684549D8F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A1D6E748-36F8-4B60-A364-CF1FB2A505E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BA242" authorId="0" shapeId="0" xr:uid="{471EE145-5AAF-4437-8A28-AEC140471BB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E62565E6-EA0D-467A-BF39-1072DE890B88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B6001C55-69DE-4F35-82B1-E56799D67CC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CB158D3A-9522-4BE6-A24D-F71156B8AAC5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D2DB56AA-4787-4D76-B855-04DB3724CCB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20954481-D231-4144-ABB8-D2D5F3CC999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FBA4E1F0-C6DD-421E-ADC7-7BCCE936FF8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D6A74221-DC5D-46C6-A8EA-CE9824881DD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1E8EFE15-75AE-41BF-9504-FC2FDC3C3A8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2F99C0EB-1F0A-4314-AB64-196A04E18EF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1FF4A15B-7D16-41D9-9A13-A1C65A6FA9A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375AE67B-BBA1-4B30-96F7-16BD8C3061E6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131D5C45-EFB4-4C9E-AA30-2651B4B477C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898C9DCF-7CB2-49A2-A923-0ACD3550D9B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BD2E41C2-CD42-4557-93B1-D297EDC2E09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C625F6DD-10A0-45AA-AFCC-5EEF57C2C8E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2179E167-D8F1-445D-9CFD-CB1DFD3D919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E853EEFA-4B52-4709-AABC-2E151A7681D6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E1F77385-073E-4851-BB5E-F6468A50703C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A2519B80-B92E-4EEB-AEFA-7CB55C66AA91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8BB7A7E2-3EC6-451B-B5E6-2467BF2A58D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052615C1-288A-46B8-8E16-79C21570FCE6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7BC737BF-D71F-42C7-B484-373C1959C4E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54902EFE-5C97-4AC1-8B12-26751E97148C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0F6E1B36-74BC-493B-A43E-E531384686A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288F0EDB-FF99-40BE-8977-4489A293C5B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889F35CC-C5FB-4A5F-BCA3-A9CB3ADE158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F31497E1-E8B6-4DF9-AC49-6B6EFFEF92C4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96143863-7287-4ADB-A76A-03E7B7F0511D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0CFCF3DC-5EB8-49C4-A10C-02CA1C9CE91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4C01D695-A491-463F-8875-F1B52C04B0A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C7D049C5-81D2-4778-87E8-C3E9E527806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E323D7DA-5CEC-420C-9893-73AB5C0817E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F4A884AE-E547-4DA4-BBB3-D731623712E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39A7411C-F765-46B8-93FC-48E8B7D110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30B6B58B-311C-496B-889F-DCC4D21877F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13606EDF-855E-488D-A634-387B524C968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BE8B7971-EB81-4C7F-AD06-CDB3ED7EA6CB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D25F67BC-2824-49C7-AC80-703471F9DE1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CD491058-CAB7-4A9E-A678-4057438DD05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C71EDECD-7EE6-4DE1-954D-8C376B21CE2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366EABA7-518E-4F6E-8447-B97D69322D5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497CAB6E-FBCB-4DC7-A1EB-10FC362BAAFB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257574A7-37F7-4918-B8F9-AB25B1793CE9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E3CDAD84-7582-41AB-89E2-A317540D80B1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26D5AB5B-8523-4897-8B4A-1EE9B8B2617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5C07FA8-4183-43BE-BD35-3388A094CA8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BFE18877-E959-43C2-8BFE-824C89054A2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39A454FF-BCF7-4CF9-A209-4C5B0E7F55C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2A478BEB-0EC3-4BF2-A1B2-19C5F4DAAB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575C4581-608F-4C55-B25E-20DD7D26CB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FAA447AD-3CD5-4234-9BFB-0C8AD1B68C2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63DCC06C-617F-4BBB-B267-34F2D5B9707D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C1B79795-9037-4335-A711-7789BB215EE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E181BF9A-E847-4CE5-AE02-F1DC9D86B56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242F0663-5C3C-401B-A38C-17CC2D3B279A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2CF00D7B-91B7-4F42-9D06-E20F6555B95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B210935F-9462-409E-BFCA-EDA34C33684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99B578C2-18A7-476B-8782-CFC6D0EA142F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5C3B2C19-60B5-422C-8079-4E99BC58A9D6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ED96AB2B-9497-493D-99D5-314CFAC6C050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1D6787B1-BB6E-4C2F-A49D-52140655A285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3FC50256-AA19-44E0-8EFD-B77C78AFAE79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CCB37E13-44A0-4B19-B93E-EB7BC0B5EFB1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CACCAD50-2A97-4C84-8684-B6A272969DAA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DA433529-A6BB-4595-A2A7-E0757B6BB0C7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4D65AA1-7B5C-47A9-937B-6759EC24478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F7A7BD96-2B31-44A6-9066-D5F512987D6F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D4AC626D-ECB8-40DA-8BD9-68056E49884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FFC864BD-4B90-4B3B-86ED-28A441869B0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0EF5C26E-F48A-43A9-BBEB-B7F7A3A9293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74C279DA-E166-4A89-BFC9-97217A4ABD7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8DDD403C-8CE1-4DDC-9BA2-79674A919FF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6F26591A-EEE1-448D-BF68-C8294147E01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A5104F0E-B94D-488C-9EE8-FFC99ED91AA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6578F83F-314A-4276-B896-6C301EADDF4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16E26AD2-4701-4BD9-AC2C-A2B39C6E9CD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B79621C1-5F4B-4FA3-A8EF-577039EE465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B6B693D7-BF06-4060-A73E-13048838FED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BC183DE3-3674-4E2A-8F9B-F5836D99EA4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585648F4-C307-4923-B8D6-C5525671410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BFA4F8CB-2538-44FC-8B25-3B0DD90A054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1511ABF4-F095-4D07-A843-926AC24347E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5059C73F-AE02-4287-86B9-F4D5507C13C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E396C30B-63F6-432B-A939-9FB8AAC42CD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1C9794E-F52C-4F59-A628-C62E595C9A7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4EEFE111-B304-4561-9FF0-4BA97571285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87DA7671-75DE-4B14-91D7-9CF5D5981EA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75EBD258-EA6D-4E3F-B85F-76BBA253C96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2A23D1B0-05D8-4ECB-B7CD-06C0DB0CCE4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C7E24FE7-909A-4065-A9B4-4E7C964DA62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9D566D50-F080-41CA-8145-AF89502DB02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AF1C573F-F1A7-4986-9180-A2094120037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078C0922-896C-4EA0-A85D-0FB7DE0A560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0000674F-7D2B-46D2-96B3-A59189BB642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B0891D89-53E2-4742-9C41-7015511093F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74C64070-A090-4A20-8F2E-D4043926F2F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13B08F0E-89EC-44FD-8671-A24805E2999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B659A89-A0B4-4BCD-BAAB-F42BAFA53BE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9C6FE265-D888-4295-BB43-E7C880785DF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68458A3F-8878-4B50-A91C-E754D7CCCD5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97A44EB9-9428-4042-8CD6-80DD8B22259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316F4907-23F5-4918-A969-7E11E964926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0159B2D4-EF23-41E4-A7F9-AA0F77F730D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5117AA79-10D7-4430-8102-A5417C755E32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58164DEF-402F-49B5-B47B-4B89410A0A2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409A5481-CF54-4A5D-B193-E4C5E04A07B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25D6A92-F1E8-4B51-937A-DD655D4AC6E9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21BCABEF-ED11-4B3A-AA78-5274EF0C74F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D955F3D2-9380-4D44-BC81-C3CA4A33B7E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FB9BC02F-1AA0-47AD-82DF-4471059579A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44B7D0C5-CFF6-4102-BD34-B17006A958D7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8F52EC23-BDC7-4364-8EC4-590354E03900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D338BE6D-0F67-441C-AA83-D9DD2D8D8BF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986618E8-B3CD-4D07-BCFF-045337C2AD6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9895779E-0C6A-47D6-892F-E5FF8287AB7A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D0385E69-1005-49FF-9968-7C3CE009A31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B1AE275E-3CB7-4B61-BF0B-5D0B8083A24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7DE1476D-6FB0-41F5-9C7F-AFB829A9E559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F3A1DA07-6E8E-4B72-86B6-19FC4E52432E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392393E8-5CD1-4E3A-86F7-0CE8A9F5F32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6B5E0594-DA1E-4CD5-AA28-EB3451D217B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80EE40BA-CC21-4706-9ED5-E6A1CD3C870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2D219D45-AEE5-4CE5-80A3-6FD4B59EE5A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H4" authorId="0" shapeId="0" xr:uid="{D00F10FC-7CD9-44A8-92AB-86CE786C732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1C080A2F-147F-4804-AF41-56310D8C4D3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4ADDA27E-816F-41B8-9CCF-431F19306F38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2E98EA84-3540-4BEB-AF99-BA0FFE6D9F1E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15EF2DEE-C630-4342-ADFC-92725BBE379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BDF30F8-25A2-4F32-AEC9-AD6107C18C3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8BB430F1-7B37-4391-B6D2-E2A0E68E79F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5927CC63-897F-4AB4-9E60-30E21F0A1B9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894A243C-59EB-4402-B677-0A2A527EF107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A73ABD7-95FD-48CE-B79B-2443818E9E3D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FC09E3CA-9399-415E-80D6-BE93867D1F7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10DF9574-CBCF-4318-BB7F-CCFD5B8F00ED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9AC7CC2B-2534-4885-9F0F-A805758EC26F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9992C907-86F5-4A0B-B99C-1AB14036C54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A7119EC9-5989-4311-B372-B05E62F140B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17947574-8FC7-4257-8517-123FDF70E917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E194360B-A49C-40D8-AA82-7855D3E03096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77C3C8C0-A0BC-40BA-8801-6B0AB06902E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4D1E4615-16F7-4872-BADD-84E8D876466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3EEB2611-B0DB-459F-801B-9F12EE8D046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ABA379C8-11F1-4CCB-B086-632625CCAAB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D6DB3342-80BB-44B7-AFE3-6072DC92A6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1DBAFB20-7499-465B-8187-CF2A028CCF2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4853AB09-C54D-4EFF-85EA-9BE07D44224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C3EA9847-D675-4690-A67D-19C4412F798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D6468156-D140-4501-9288-85FF95C106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82CC5738-512B-48AE-9DF0-62A8DB4A15C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35CFC750-1BAD-40DF-90A5-3F86F038B5F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B43A6C63-1A43-4AD9-9909-E821DBB256D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42F018C4-1815-4E2B-8C09-55839C8D6C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5D200A5F-E51E-4645-BAC0-0B387209879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4BAE2DA6-68D8-4B5C-8B20-5C3E4054D76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965B289-4670-4AAA-9756-FE8FE6A4F29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EDF13759-20A0-42C7-915B-F80EE7463FA0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C173EB15-0B8D-47C2-A869-3FF206B1AB1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73EC45CF-F233-42E0-AE7B-A4F406D39EF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34EB23FF-DCC6-45FE-8B55-084817F57F30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92C742F-8BB2-4E09-B9E8-903FB4A84C58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77E0636C-EA44-4DF6-BD97-49301BEE60F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30519783-A402-4E96-856B-68E6A641EF5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0AF3B8A-A0A9-4127-9233-00BBB2F875F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629CF1EA-7B34-40F8-AEC8-B7CEE61A754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DEF977A0-5A93-4360-B6A5-58E93AFC3CBF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227D610E-6A7D-41EA-9676-67FEC600047E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03750BAC-3F9F-44D7-977C-38ACDEA89A1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A9F3EFD2-198E-4596-8347-F56256EF63EF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356892D0-7F62-4765-90BE-F9983EE961A3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538B54C0-9065-45FB-AE86-4D40FF14FDA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AB325A58-800D-49C5-9545-BBCE713D691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585ECFBD-B674-445A-AE0C-904B84818146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A8827CE1-2390-47CA-953B-63729340482C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CA819CE9-DD43-4C94-AC52-675052F8B7D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00C12553-C4D8-44E3-B1D0-23FD2367676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8FE868D-5D7A-43F5-8A19-76F2B2FCCC2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302A0C82-1558-46D4-B39D-CD049D217CE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48345B5D-6CE1-4BC7-A83E-ADC30FA9376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D87A8403-0FE6-4515-B3A6-775B162CF4B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CD9F4FC1-7906-45A4-B035-17D8CEB7A14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C829C31A-3567-4F40-A1C8-3F90E73B949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E35E00F6-BDB4-4D3C-B6D7-323D21900CB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0AE2E840-A0C5-46BB-8680-B4124247DC87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3E37BA71-B226-4272-9163-D31B1C0D23F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6D72E668-6A94-4467-B630-036D83BA16C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B0FD828D-B1E9-4BE5-AAAF-2E37FD97B72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51314585-4541-4FAC-80E9-52F5F13771F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FA28962C-CB20-4DB6-887D-7450648424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CFDFB2A5-4BD6-463B-ABA6-EADE9434ABD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D6888F1F-9C3F-4020-83FD-7825C38FB57D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DCA8EF4E-FF35-4556-B0B0-7C9CEC5C3A3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4A8EFF5E-B953-4237-B456-5563F3BD2F14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CEAA0114-C4D9-4E43-8D66-3C72563E2D32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FBF4F09D-C712-4B0C-B062-70C8E6EA5FE8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F0F2DFC8-DF81-458D-833D-428834B9723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07EA2A0F-DD66-4DB2-88D0-029CFD49215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04500A20-40AA-4238-BE26-7DDEE8CD472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5952F2CD-D3C3-410F-927C-AC0DFB3236A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676893C9-DC43-4A7C-89AB-B3C4217A0389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F1EA4A53-38A2-482C-89A2-06E4F2A446D5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8B558097-7A2B-4479-BC69-7E137D75A00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6D0C25F1-EB20-45BC-B868-81998EDAB420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E7E0147-7E53-4BBF-8887-BF83F31089C3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9E5D991D-586B-4CCA-86D2-30DEEB645B22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D72FFD2F-A5DB-4F37-ACF0-F8AE7D863E0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57716D5-56C7-483C-A4C6-7FAC6282E32A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85E1C63A-DAD4-4D63-8FB3-5F22CA1DB038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05BAC903-DA37-4685-99D1-CCEF7852D79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34FB63A8-7905-437C-84F3-4F7A340C552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869BCFB4-D301-4DE4-AECA-845143A7D33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33719530-47B3-4521-8C53-463D0DE90C2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4A4B084B-D470-4B43-8BB1-93E61804E92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D55346A4-13BF-446F-B24B-953FECA747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1328943C-D874-44EE-B38D-A4B6F967C33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7411E6C4-4669-44B1-9420-25C1251C4C7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9661F490-5C19-4D16-83E5-A2C85341DB8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437F0577-80C1-4A0E-9E48-F9E6796EAA7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BAC16876-DF82-4AF6-9E9B-56028090C47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F6709A0F-2642-413D-8B7D-DC2806AEF4D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DFBE21A8-90FE-45FD-9BC1-D57EA11C17A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CA8FCA6F-4046-4913-A8F0-AA49344B182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2A24DED6-C18A-4250-BCBB-484EF531DB4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87455860-13F0-4D05-9153-67792613CA8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9481F218-E330-4CA6-A76B-BBF3EEC3F67A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90651ABF-01FF-46AC-909E-071880E768CD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7F878F51-5B54-4614-8936-8BABBCCF566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573EDCAF-C525-43D3-9E66-47A7CAB205A6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93E97E5D-FBCE-4813-AAD0-01753803817A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5149628B-E7D7-4F85-B439-EE7D40D712B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0C8C5912-3526-4BD5-9C66-A2ABF601BC7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9DA01939-49BD-4FFE-9683-1973AFA5F1D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4CFACD27-C01B-4556-9431-EA04440E358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A595BD2D-6508-4472-9C4B-C4DA01AC47A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949A1330-DA9D-45A1-9046-65B954CB11E5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6ECB8AFE-17C9-489A-912E-DB7F29788AC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C23BAE09-BED5-4254-AEA2-CEC7AB97FE00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7489A4F3-6EA8-439A-A1BD-335CF75DB0F3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76D25CDA-9CC3-4F62-97A6-85E9FA2AFAB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0B5368B0-A03C-43B6-AF73-F62F2FFA73C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31F09376-8F88-4FAB-B628-66490BBFCC6C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5C88574E-A2B2-4C3E-9E42-6781D6F34EA4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E346452E-A0CB-486B-BABB-DB58C954119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8726D250-7C2A-49BE-9BD2-636B2B9DD63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D2F5F096-DE91-4BBC-AB33-8251EE7B0B7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F52BBB57-E557-4BA5-B4CF-BBC96F2F5BC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D9F776E3-01B4-4F77-8333-0CE1AAC0B06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740AD58B-5626-40E4-995A-FF033BC06CE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EF60C48B-F368-4CA4-A3EB-65E651BEBDC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AEDD8248-2659-4AF5-A825-31EEA722483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B2E441E5-86AD-456F-9214-66F9434197F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3A8393FA-31DC-41C6-A5EA-75BA32F85AB4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4320A9A6-FBB6-4E28-AF33-AFCAB2C11CF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25EC7256-AAA9-49F7-A205-D152D809AD0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F4B5A2D8-73FA-408F-8E57-E5A843DB2AD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44AE8CEC-3BC6-44DD-9ABD-D5CB1148D74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B6343376-C266-4014-8D25-BC2A5E1E61C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88F61F5E-99BB-48D1-AD51-981819E0DA0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4AEBDB16-0C4C-42B0-9357-4B092045AE58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CB7E18B4-1E0E-4247-9B51-7BDDEE8B0DCC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C24B0BE1-CAF7-49D5-97CF-2DA5E8D243D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D1716DDC-9D3B-4FD2-A935-619456FEF967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87A100D4-0FBE-4ED3-B113-028A2ABF01BA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FA191B42-DCE7-4C8C-A17A-F2F4B15267E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67ADB635-DF1C-43F5-B15C-4C3ACED57FD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726A42F2-0F26-4E11-8554-180BC5DAEEB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C5EA2329-4B20-4889-8549-01E968A66EB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A8E2A58C-8B5A-44CC-8FFC-283DCBD04D80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2A579034-3AF6-421B-BF5E-18E86A9725C9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6B290E4E-C28B-4717-A112-0D4602EC4DC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84DA8379-828C-4ECB-8ADA-45EB41ED8193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FF6F5713-80C2-4ECC-AAF5-FF9C52DB4678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F1897E29-2E2E-423F-99E8-6734CBB1A3F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D6FDCA03-A6F1-41EE-86FA-F7F26A530D8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7D3BE5B1-A0C9-46F2-B62F-DECA75EAD9D9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44308439-6141-4567-AB92-159D83ACDEB5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E2447CD3-8008-4D5F-BEA7-6BD04D10E08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2E475B0C-D802-49C0-8482-23B27D85451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D5003598-2EC7-4C36-B8C3-D32EB40EAA8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032F5EC2-A075-4B45-BE3E-DC3C0E00387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92623D75-741C-472D-BF8F-B7A1FED85D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AE832E34-51F4-48F5-8BD7-6645AEEAAE3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542FAAC8-AA3F-46A0-9060-05C57B3CA1D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A78F0BD2-2EA8-4E33-9BAF-ED16DEA400D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9776CD35-71EE-4774-8493-A504334A132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7DD724DD-F704-490E-A030-82C483527CB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94EF72D4-175E-45BF-9AD7-8A9C4755287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62A29824-A3B4-4F02-A51E-1BB541829F4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5906C530-D6E3-487A-B711-387954E30E7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C3697FDC-91E0-48E4-BF4B-F09BEE9F4FE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5481CC1E-A8D1-4323-A5A5-1CE2052423C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B33B707A-34CB-42A9-AE18-C0AD75095B6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11BE05C8-4BB1-4684-A9AD-72E1ECEBC0FA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7CCFC590-73D1-4255-89BA-9C0D13322A47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E707D4F4-9255-4C31-AC9A-6EBD7B353F5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10F07252-55A3-4BF8-AE7E-949F060B9DC1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F0230A66-7F9B-469E-9348-B395BE41403C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F2BC8C4B-5E9C-4703-8474-086D1AB1404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A22953ED-7782-49F5-8EB3-6B5F076EE3B2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01EEFBC6-6A15-49F2-9270-1440592D685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A081CE0F-3324-4957-8153-BE691CB715D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8C46BFD0-3211-4098-948C-9C3964827FD3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25AE6A11-92B9-498C-A6D6-81021DD52750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C040F4E4-A0C6-4E1D-8735-8186A4E1E18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A5DFDD08-1AF7-4EB8-A963-81B725295D5E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7F2399C7-A379-4EE9-8443-D79A3452A709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314D505E-6241-42FA-BD3E-7E435F2D68FE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A095776B-E8B9-4D0F-B31E-453D842C30F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EEAB1141-E9A9-4A2B-9496-BBD6E90F3F43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84D86755-A94E-410B-B52C-1098641EB238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AF464542-A25A-4684-B128-A3125485447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4AC69DB0-E241-4736-B058-345D21A2087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D4791FC8-120E-44DA-947B-73F957C355D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1C984D98-4D6E-49CF-8478-4C101400A03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6AF5FEF-DFA7-4463-88B8-B8A74F58A05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72BB7F7D-7871-4F54-A08A-068E8D47135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E5796BD6-B088-494B-956B-92D8551EF28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4DD3736C-0289-4177-8C00-5CB80DBE225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9EC0880E-9082-4306-A266-F4067EB5538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DCFBDDBD-C10D-48E6-9903-5A2375583D1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85D6A9BC-C985-487C-9954-7FDC323BA38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C29B2ABD-9312-467D-B9AF-5810B490B3F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18A7E9F1-11EF-4167-A447-B74206F9DDF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AA8FD72C-C4CD-4635-A2AE-F145F3122A8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C2D3CE57-B23D-4783-ACE6-8BBBF33527E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21E2679C-A6A6-43C1-AD86-F75D6C8D9F5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BD7F4179-756F-48E1-B2B8-D643433E4301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80AC9DCD-A31A-483A-B4AF-16708F82017D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AC834860-FB51-404A-9F9D-CA0CF3BCA7F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1B93A870-4BC2-4AFE-A72A-47C9751DBEA8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6E0780D6-8339-4579-9017-6177C4CA632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B4B567F2-F441-4977-B5A0-532412E23E9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94EEE281-1423-40EC-B0AD-E1B2105C7B1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1647047D-5446-4EF3-AADA-A56E85817BD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C711CEA9-BAC9-41A2-9A65-E891C1857DC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E9FEDBAF-201E-4522-A0D6-C1A859F9F86B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51AAB2B3-EA7F-47C1-94AA-00156E76336A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E4BFC1B6-11FC-45CF-A344-E136CE3E1C2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C5904395-3A1F-45A6-BED3-35C9AE08D809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D659574E-070F-4BA6-B73E-20A97694825D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89F0C8CD-7FB3-45BF-912B-B27C7E057FA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ACAC7975-DBBD-4EC4-BA69-834D4BDE282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5B5158B5-E4B1-403A-BBFE-658649EAF433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595D1840-A5CF-4222-BBDF-C4414B832CF8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52E4A742-A0EE-489D-BA85-DBAB25BB317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81483D23-A781-4214-8227-96B7DAA33BB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9769599D-6F04-4B12-86A6-1B2FA232A5D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C8E8373E-3AA6-4129-ABF4-A3601FD5387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2572E08C-6687-445A-9C9A-667D4421408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F156B554-B31B-4C09-ADD7-0D42D9C5B5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031D2ADC-1853-4873-89B8-E5F262451E6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CC9C50EB-34DB-47BA-A9E9-9FDDD3D507E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32425CB5-209F-491C-9306-6784989CE0F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E0384D82-3032-4FFE-8EB4-766F85DF472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E87ED517-EDC0-4100-AE62-B0A669FD55D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86A9CA3E-A91B-461D-AFFA-D23C29A5E58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A1CD925D-9F1A-4D72-AA1B-23CFAFB135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3493129B-5891-449E-9C8D-565DEFEE824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502133A8-2B40-4C67-A7B1-F106BDD050B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AD6AF297-3524-4460-8211-B601760BC58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53E1A98B-8A27-4B00-AE23-E11809D1FFDF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320D04B0-49B8-4CB7-808F-77B5494CA43D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1CA76664-B7F9-492E-AF32-7583A0A9669A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D1FCB1F3-35C1-4EB9-88DE-CD729D0F4D5A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F1FB564D-4829-4809-B8EA-6F83868248C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927C14BF-B9B2-4736-A039-A15185FF219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86CC872D-FC6A-4AB9-8035-F9423E7FC9F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6B5EA7F0-CC22-4C70-81D5-1360D1C33B0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1DE9BE41-7F6D-4439-AD9C-7CEC093F251F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68CF6091-D453-4809-A518-E8C4E2944E18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FF41DC00-6701-4780-877E-5ED93B2DB746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BFA7D38B-07C1-4A76-9C22-8D735480A63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452B6435-23EB-486F-B97F-EF06DD6965F8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B66F0ECB-E378-4F87-BB70-25FA4A5269B2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07A75FEF-7F7B-4B32-9295-6BC556C915D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48EA7C1B-6F55-4376-A96C-67DAC612AB4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E2B81365-FB80-4CFC-BF86-FAEB53A5A984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24E4996E-2484-409E-B8DF-C635E178D8AF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5FE51B79-B84F-4CA9-BE39-CFEC2246FD5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08A4F671-F593-4F93-8314-FE6E452D2E7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6FDA4F4B-62F6-49C1-9BF6-FD088E8988A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9B769F13-56B6-4153-9A00-6F59E374C39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CAFD82FE-3A91-44D1-B13E-0A55C2D706F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2CB11E74-677E-4A97-AA8B-8EADC56F52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2C5D3EE1-DF4A-4CDD-96E3-7E98F2115D3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9F636350-CB0B-4D20-A3B3-2BE55E01374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9A07C1C4-8D30-4F64-9AF4-EF4D8EB69B6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1E8C7630-D41E-4F39-90F9-E7890B77773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FEA91348-3AEC-4FB8-98AE-7946B26C8C6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BB7C1935-B4AD-41C8-8801-545BE1832C2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1F813860-6603-4750-8461-74134412FBE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08A9A6E-9048-4749-A7A6-81BC6612F50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C4B81D01-5657-45E1-A7EB-1723E675C8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E79AB29B-41A8-45E6-A819-09D1E306DEA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6CE1DFF6-BB26-495F-8B29-986FF8F4221F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2266F69C-932B-4A19-8B14-50D145792190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080307B3-1A07-4702-BE67-63F986E71B8E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48769BF6-AD7D-4DED-BCA0-3CC4FF572488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CD9B76A9-5473-4153-A99D-DEC5C268E52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E449C500-6591-43E5-A3A2-6FC75B9A64C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7036448A-35BC-4547-B455-9765923EC1B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F22B942C-3AEF-4D2C-AF06-8B87F1BB870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26330BF-9C16-49A9-8575-02FEACFDEFC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2A42B066-6B44-4966-91C4-ECD5F909361B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3068039A-6A76-4BFE-ACFE-142651D9F824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288B7705-5250-4D74-9780-629001CD89C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933AD0FC-F405-4A24-BCF7-8599B74116A8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7F6C47C6-BD2B-4162-85B4-3F2047B8BD08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23009718-AF61-42E1-88EF-856F9BC8904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584B9A0B-DE96-437B-928A-F175ED956BF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B8012D8E-A0F8-4428-ABEC-7527D254C8D3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E91AAD03-DF34-494F-BD70-081F6F1DD8F5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2279B19D-932F-43D6-82D8-85611646311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961F1974-A524-4D50-8A68-D956BA89BDD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31FC9218-79EF-48D9-A088-0E59EBFCB1D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FE507D4D-7762-4004-850C-759EA33EE4D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A03FEE4D-13C5-4A62-AA4F-3B1E430390D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5433F22D-374A-4B10-95B5-6E566FD9B8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B383C935-FD02-4C3B-8237-6F981CC3B7C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08024488-A176-4C79-A3AB-8AB13305F82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88C72216-CF0A-4D5B-828E-C1BFDED6163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70D1F1B0-5C9E-428D-91FD-6D972201D21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C7E2DB14-AB81-409E-826C-C9745A33406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068C7E81-C499-4871-86AD-ADA0C8E92B2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BE7EADA9-3DAE-413B-80DF-FE0ED68FCA6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7F7D6161-3F3F-44BC-98E8-060639F68ED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EF8A8CC3-BE38-4C52-8DCE-C205A65AA55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B8849FBB-987A-49A1-B5EB-6B4AD8F5CEC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C07CD1C3-EB66-4BB9-8740-B2D569BEE3DA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86FF0E32-6619-4DC4-B280-E0E9B24E49F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08CBFFE1-CC8D-4CC6-AFF6-608ECC47250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F7D3D5EF-1678-49BF-BACE-D955AD08698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4A81F845-6748-4391-8237-749DAD1EEC50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22DBF4E0-4F5B-499C-828B-1A3103BBF27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1DFA1F83-438E-4580-8702-B1138E96D16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431AB51A-AFA1-4A1F-8AFE-F15B0D8C1B7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3B2AB789-8947-49C6-8360-3A46D609606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BFFA622D-E9BE-4DF9-92FD-5F9016B77523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865066F5-3CD2-4EEA-993E-7CB9B210E28C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E1021889-FD2B-492B-9857-EF818E597ED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CD62DD78-6D72-4F13-B318-0E19C930AFC2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030EA678-016C-4184-860F-1F76D6BF9409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CC94BCF8-AEC1-48F5-B6F8-E3098D6EA27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E87129A4-3FEA-4022-A430-EAC7EAB54E3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9C0A21CD-A76C-4D8A-B97F-2920E6EE600F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E1864B2F-C86D-468E-8932-AE1D3B62DAFB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8B0FAE5B-06FA-4386-BEA4-C404485B4D0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45D9680F-41EF-4D2D-BB86-96AF670D260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6BCBB85A-44A9-43D4-A747-F67B42AAD52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B62A86A7-D5A5-46E9-9CEE-6F7609B2715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5BAFD9C6-D7D5-4602-8403-012654D2D8C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3AE76F77-B0D0-4F20-83D1-61A0205EB34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DC0E64C5-AA09-4665-821E-6DCD0AB83A8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40DE5798-DDD7-4C5A-8AA2-78856B39165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F998B4BE-2ADF-4D6D-AB10-08C8593E643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EF55F50-E337-4C7B-8769-8F3FD1E51C6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30E76706-7866-49E9-8C2F-5BC77209C07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AFA09DF9-F258-4059-A2E0-6CA8DBF9567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60D13D81-E358-4B40-9C5C-9215BFEC56E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052216ED-6BC1-4699-9D12-8DF86920D93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71520B46-112D-4E4D-8923-D6114AD56D9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5B5C8EDB-D918-44B0-9481-AD46C25812A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0D64DF22-226F-4059-9D3E-802E02E63718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141B51F6-52F1-4622-9A7B-DD35B5B46DD1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3650F1BA-4B0C-4908-B9DD-DBD2C12F1CB9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55E1A6ED-8937-44FA-8F74-C17EB6922F21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428487E6-0EF3-43B6-98F5-79C9DA70BB22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2565B64D-4CC6-4BCB-972E-F4FB375A287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C115E578-2EBD-488F-A144-DF94AF69C2B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26A4F137-C22E-4ECD-A6F7-CC718061834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1F62E1A4-9641-4595-A8B9-E5589803C74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2646B438-C280-4F07-B1F7-C6C72912AA9B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E7DC3E57-E3E8-45A7-ACD6-16AA2C5E9C56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AAE5CA77-D204-4738-8E3A-BD44722DF00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995E8F6E-ED64-42CF-9AF8-CB4842DD44C5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1E29B153-2780-4749-97E6-E2B87DF10263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12AD4689-5D39-455F-81B4-5B0E6EDF51E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EF09D493-2399-4049-91BC-F473ACC2C57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751FE5DB-C8DA-4627-8482-2C08021F7ABD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48A3B179-1E4C-4FB3-9595-24982CB87D78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4EC93FD9-604B-46FC-B2FE-C6AB508A19A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3A935FA8-F643-4DEC-9C48-96CF6598E73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3699F1E1-2ED0-48D2-ADF5-E0BF64F8F8F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C131B597-B252-491C-8401-7085D939EC1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C1D4C319-AF0B-4C18-9F86-4DC8C244303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A6CDD76D-0E4A-4F9A-B21C-DD8D0291E6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EED7A346-3EC8-43F2-923A-51DC2EB9160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BF198D6E-B2F9-4BE5-8C30-15065A1493B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F1460611-9917-476A-A132-4CF9BE023DB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9AFC1ABD-E362-459A-ABAA-2D3E5AA4109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BE32AA4D-E9DD-4A2C-8933-683CD11F9C2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CEFE6C0C-DA84-4677-AE8A-503A15BAA92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CA38DA3C-629E-4C30-A25C-EC22F4DA6D1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EA00C0A3-FDF7-42BF-9300-5EC9C539637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2027BEB5-91CE-497A-B790-205E0271BDB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C05C201E-4B4A-4F6B-BB2F-D9B5AEA5311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543E3E62-A7E3-4A61-ACE8-A9AC656AC787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3B95DFA0-A2D1-494F-B16F-924C0A8B3819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7DD0847B-7680-431E-AA67-162901DA024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7FCD3DDD-645D-4AEF-9388-AD2FE6D127CA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AB2FFBD6-2EE6-471C-9E8D-2386059025A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4DF4E548-36F4-4A4C-A180-2783CB57B79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C774490E-7362-4554-AAFC-89A4DCEAD78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A9D7D092-BAB0-4BF9-80A4-D97224ABA91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1CDB6639-0DA7-474A-BF7A-F13FD2939FDE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A667A538-D3C2-4AB7-A09A-9701609924DA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423EAA3E-8F36-477C-9088-8A8F13466372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AC0DC088-8FAB-408F-B66F-ACC18FF4D4C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38370600-8316-4BFD-8473-334955982A04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F0E6D42B-BC1C-4323-B547-818D21FB52FF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18B126A1-8B6E-425E-B05E-271F89FA433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D7E83486-FD35-4EA6-B40A-5BEA58D4055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F71C6C31-48C1-4910-9090-996D8C124E91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39568D3E-769A-4ECD-B9ED-3E101C44C9B4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C8A92072-0A2F-4F75-A2EA-DC3ED352523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DE742E17-096D-4359-BD4E-6592008406B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F936352B-3A7E-47CA-82A1-5CB17DB040D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CD03BF3D-6FB5-4B95-AFA2-CAC1FEC7617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B7F250D6-AB87-4D89-A59D-D64FFE6C4E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68239C71-9373-4506-9422-38B44FFE8F1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6FD2C1AF-1A4B-420C-975B-CFF547EA737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0EB0EA60-0534-4D36-9C55-86D32533C8F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EF28DCCC-3F1A-425E-B714-2F8863ABAEB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F522D243-F832-4CEB-AFD8-B0D0734E2A3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C3B5FB69-E209-410C-95ED-88866E996FC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CFEF600D-DA3C-4262-B302-C464527C92D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743F170D-184E-4CB4-B81B-E8E4108667C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46886DA2-276F-492B-AE59-9C28B28BA3A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FA7BB8DA-4E7E-4D2F-9BA2-DBB541A9B68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57D22663-925B-461E-990C-916F2715971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BEFE9F5F-75FB-401D-9D4E-CF320E710E65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AA47292E-CDDE-41DB-A5DF-4ECE95CC2B8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3999F1E4-8B9D-4BB6-8CAF-7E525168E0C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A679F0CE-5E91-4A3B-9A78-10EDF3631242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39C98A6E-5D2C-4905-B645-727FB8D3D2A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2664D398-F424-4329-9094-2A0756D8AAB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762226E3-80BE-46B4-964B-F72125F6833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9CE94C2B-F8DA-446A-A3B3-5B914AA898E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EFD6ED5A-035D-442E-BB95-429E06394D5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5A38ABB2-3EB6-4C7F-BD7E-8FF492CD6B26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F688B8C6-E39A-4654-8D39-17403027F729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100FFB83-8D50-4599-9598-A3D1BB95799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EA432CDE-6ABE-47A1-81B2-B5218D4C7B26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795BEBA9-0410-4098-A6DB-8818A33DFB43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B19530E-00AD-46F5-9238-F3B28FFEA06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475D40A1-F78D-4C9C-8B2A-5F892807EBE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F3399593-407E-44D5-A06C-2B80FA8BD55D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3A824A77-ED69-4811-8D7F-28A16C68244C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D0B25C69-117F-4ECD-9A85-04E8D74E928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AF3731B7-BE93-48A8-910A-7F04A6ADAB4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C85BEF93-353D-4B37-AE2E-143FD730291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8F48D91E-D887-4E56-94BB-24DEEC4E50B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B8219AD9-1FD6-4779-8335-4F0002B7875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A0BFB94E-430C-47A9-A15F-F05C260F4B6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3E05E621-5F82-410B-8E6A-F934F84E9E7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FC194C28-D282-484E-8372-215E4EA37AB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EE8CE8BD-D324-4C11-8C85-F1CD3B028A3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BA5A845-67B0-438D-B0B7-F5401D030DB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FF5C485-F093-4D14-9024-E472362AD79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DBE84C15-4128-4C02-AF56-B5024696CF1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68EC4CFD-0CBE-41B8-871E-567AAF673E2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42A47F77-91BF-4E82-B844-9B711B25B78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33212990-61C3-4002-BF50-EC51077FED2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C4A7A077-4BCC-483B-B769-B4E326A8D72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5BFE1E40-CAB8-4D0E-983B-A75118ADB884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F8ECAFA5-112B-4901-A58D-76053F4D88B3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E052DDDC-9766-48E1-9441-0F3EB96FE26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1C530380-63B1-4C64-8E56-91E73B17530F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E0A074E4-60D1-4089-B0B6-E3D9C53C57B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DE50A663-E853-48F5-A806-5CE138516A2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F40809D5-77DD-4794-A302-3E2F9E070F0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B1A474B9-07D9-40C6-BB3E-78A0965DFB0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D7A36EE3-FFE5-4E05-B02B-285F4048439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C2CF548E-47AE-4B28-86DA-5A265DB2FD63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3E915249-8132-414D-9AFD-6129EC2A12E2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4D25EA29-903B-4CA6-9BAB-CF7DB7B64C7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8EC2BC99-4EAF-4EC0-8FF6-A67F862C574C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5F51E810-615F-4E8B-9A4E-2E83031D9207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005E1C7F-E69E-4D6C-A759-656BC648CC2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92733383-613C-4A67-87D1-1011D5DAA7A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AD917E19-D01F-4B7C-A319-0BACDFAA6B5A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3725ED14-73D9-4F14-81BB-D74899EC04F0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BA32BC5D-AD5D-461D-A95D-3CF54E01155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14C680B7-DD82-4560-9CEA-58471F8A5ED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89948B83-6035-4D3B-AE71-0DABB3B58E0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D895E1D3-353C-47A0-879C-E12C4B63141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6D105C79-DFDD-44BB-A23F-3460060E7F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B466D8BB-AE9F-4E9B-A254-B139B02B138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4DAF00CB-E305-4836-8572-D095A253AE3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390EB0E0-C759-4984-BD36-63532033F8A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3C6D9545-B30B-422E-9A79-5710D1A0056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3A73A60A-C3C1-406C-A635-3B7FAF606A4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3E38DC9E-9E71-44B5-9774-2B8825DA06D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B6D6102A-8952-42D6-BB46-3BCBF443CD0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8262FCD1-901B-4884-B032-54B897155D7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EF96D6DD-4910-448D-A9EC-976671C470B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B69FB18E-3ABA-410C-A3C4-8DDBDFC61D4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2C018018-57D5-41B4-89CF-BB56CBC359F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42431C93-CC72-4B48-99B7-BEE8D2948B39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931CA330-D454-4B8F-A586-7C75A5AEECC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DB7A1B5E-4F00-4678-AD51-2C9EF9CAC3BF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D95A5C74-3AF7-49F9-BC20-98F21675AB20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31E55C4B-7693-4259-8881-D42B95B8B4D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C87DF756-DE96-4C38-B4BA-262589A187D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AD0EFA32-7DE2-4B10-8F67-B04A43FC178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45EAA773-AF50-46E3-9D40-2E81E107544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5E8225CB-517D-4D1B-B8DA-44601BC35796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52220792-E711-4140-AD10-D66C2A675722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027C3541-3F87-438F-B8AF-784D24504621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99B0CF1C-BCAA-455F-B9F7-5D8CD0B0637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DFCB0DD1-2601-4A01-9005-8083A9D51032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E5A1AC8D-F234-4298-B757-E830375C6F5C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AC8B1FDA-B9B9-429F-8E46-F6CCF27BF69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EE40AC0F-049B-4D48-8ACA-A18901A8B20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5FB9CEFC-AF25-4F8F-97EC-AD3EA21EA11E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75C2F00B-8DC9-4B8B-B5AE-6669159E6BC7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681C812A-A563-424D-9387-499563F4AE8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C1558E85-9A07-4C94-8BC6-E9CB45441C8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5E47411B-9040-45FC-9877-C67F36726FA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53784EF6-DB7F-4729-90F6-5B3D4AB7DBF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12CA9028-CFA9-4849-A707-C453E76D6F3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AD4C26DD-C345-492F-9A70-DFA4F56D181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A1F38F22-D735-4CE3-9E21-B3BD33BE8A7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A584AE85-1D1C-44DE-8727-9E319896D50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E8269C4A-7A89-4794-A271-E55DA0C34D1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1487CAF0-1684-44A3-AE5E-5AF97466E49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E12DC9F4-90D2-4741-937B-46CD809F050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0CE3C890-4CD1-46BC-B4F5-460A4A2B47C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4280FDE0-0D96-4A0D-87C0-C3FE101679A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986F64AF-9F2D-44FF-93DA-23C5A8D43FF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DAF303E2-348C-4CF8-91AD-77AD71E13B1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D310F068-8447-4D51-9754-5EFE71008AC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01090DDC-1E8B-400F-AB20-014E3EC8A19E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81E5B1F3-F3D2-4A08-AEF3-2269D78412E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F10E13DB-6CB4-45D7-83C3-30B140CF1E2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A1193BD7-7786-4EE1-9143-AB1DF6D7CE23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3BC2BF4F-D1D2-4FD0-8807-C0F1DB2F91DF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6C314D47-F9AC-4632-B2A6-6E345A90F49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BC7949FD-63DA-4BC3-A0E0-DDA31FDBA30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82AFAE9B-3465-4A33-A966-5096FDD1AAD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E75525CB-8DB7-43C5-AC41-99E9B7A18C8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98CC4D3D-A9C9-4B6F-8CAF-37447F277021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736FECB0-5C1A-4188-BEF0-811E281591DD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A795D04B-592B-4577-9642-191BAD20C59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896D4578-4B23-4D44-B9F9-555997AB79EC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C63D4A40-7539-46AC-A805-87E3AFFD758A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E8D1A39-3E06-4C21-8F79-67351C4F92B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674DBB4A-33C4-4008-B7FC-88ABE67CB84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A1E7810C-09D3-44E5-9BBF-335581E3DECC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1BBFB97C-3C2F-48EA-B7A1-7ACD478DD509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DBBAF61F-29F2-4DD5-AF1B-459F276289F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C0E61966-ABDA-48B0-89CC-4FD132155A3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8A81C006-E33D-484E-B006-7FE18A61845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851A0F55-68D0-4202-B757-244D59F02BF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6ABFD895-E4C2-4683-9537-ECBEEC16451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6E1BC93E-E870-4847-A9E4-7710DC9A885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C16DB95A-1CD6-4993-8BAF-9903954F84C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C6EB3508-2B28-4F59-8B51-E6DEFD1DFFB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2D0B9E8A-DA21-4C3E-90FB-9C7FDC1D67C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D640BBB0-C1BA-45F8-BD2B-9142963F774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B843C7BD-47B9-497F-BBB0-414FCF55F24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FA70FBD-A1F0-44FC-8248-B191A1C6F23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1E616F1-369A-453C-A27B-B2913B4E6EC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94AE6297-5449-434E-80C1-FBAAF04CF38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47E8CD14-283D-420B-AD0A-E7BB89929DD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5B5EF415-BEE1-4EAD-A96E-6AD896D7D4C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550A4F07-034B-4180-BCB0-B0C3B228768B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F1B5C370-FF74-4DB9-A75A-0A009DC09D90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BFDC5E6A-D340-415A-94C8-A6A0EDDC051F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429BEC30-03FC-4B2D-99B9-A336EE703D38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1ED7DB31-A9EC-4592-ABE1-1F23FF3694F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7DBCB9C2-681B-4B8F-B2BE-3BF0C3C3552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4D3FF05B-AFBD-4ABB-86DF-F72154683E7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36810A2E-4D33-4D12-A6BE-AE8E9E5ED22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F20C1FB8-2F02-4144-B687-ABAF03FFEF6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222207B5-AF4A-47C7-AAFC-575F188853B1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DA8AB909-A886-44FB-BD1D-823D4D9A391C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DC23FA41-04D3-4C13-BA9B-C47CAD35B13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7700EDDC-B603-4D3D-8B5C-026589B2469B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5E46C01A-283D-4FBB-B7D1-52CD21BAC539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E86670F2-2645-4C34-BCC2-D9E959D149F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D645A4B-D747-4F84-94E2-4EA44A6BD16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83E007B3-72BD-4838-BCE3-F48E604EBE98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1CB2487F-780D-472A-9CD8-11826F5CBAEE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542C4186-A3ED-4F6C-822E-A6D06D0589C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48F76B8A-88A6-41EF-84DA-152CE453C0E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E83BEAD6-11E3-4067-B3DB-8E136D36787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7DC53029-47FA-4D01-906F-0EFB2D908C0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58F87D3A-A866-498B-BBE7-5464F7CA8D4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9141E914-F3D1-4DD5-85E6-701C33C5ED4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FDEEA33F-7DCF-4ADA-A78C-5D371D06288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02F0A7BE-E499-4C79-9E36-0E5FE1C408C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92332ED1-4A1B-4E1F-85D6-7E4DBE54F3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491575F3-6B14-47B9-ABC1-8188A3A0666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CA16A800-9DFF-4D8F-9348-EE48FB7A487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A9453FBF-815F-45B1-884E-7F5B311B0F8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D149AF48-72F4-4477-80EA-52214A77B96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231D9A52-B57E-4641-9FE5-884C9BD9418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C3474299-35E7-454B-8AC4-B41B513B667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6EB2DE01-09E0-4F42-B262-F02FCCD2F18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6EC3B838-EA35-40F8-8B0F-342AEF04771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16890E9A-D7AA-4D18-9098-BCBDDF896D0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DA0176DB-0E5C-458C-B148-98CB4703FF2E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20A79D77-9315-496C-B3FB-A34E2859A582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A1F8EDCC-19CC-45FB-BAA2-3AFD92F067A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690F98D7-D91D-4E8A-8AE0-5BB8A369BEF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9152B5BF-07FA-4CA2-93C8-F6C8E7E2876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FF5CE557-A9A0-4D02-83C6-B803A1B1023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AD152171-9082-4509-B90F-D0C2298267E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C9D8C4B3-D306-4507-A594-CA9A1FB5D1A7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6F3DA1EE-E232-4005-80A3-C438E15468FC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7570D74E-10C7-4323-8B28-F9A51B906B7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3DFD8D9F-5EDA-486B-AA97-0A53FAF39478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51F734ED-42E4-4CCB-9885-3BF45DCEC481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653E7CFD-B1B1-440B-808E-1F05044AE62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040C6048-DEDB-44EA-8627-1805F8403BC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9DC50F8D-24AF-43E8-A614-E0CDD019367E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0C30F2CA-FBC9-4D24-B813-F44A7C088E3F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1DC7F1B-E42B-440B-AFEE-D800C7889FE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28A68328-C08E-49B4-87C1-C2E21AF2EDB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7CC8C175-DFDE-4CF9-B4FB-9989065C610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39FA5793-3A16-4CA4-8B65-B51F6C0FCB7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027F53C5-B695-4AA8-860E-95897CB80F5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972FB0B3-A209-4D05-AA56-0AFB1F63B13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80B0AEFE-85EA-4352-8CEA-217923C567A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BCC19AE1-86A4-43ED-8D0D-D9F45ACC065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36E22004-DD66-4AE8-951E-A9D89D28F8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2D622390-0767-43DC-BAB8-425F19EFDA7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ADD33855-D8A5-4CD4-803D-230BB27DCB4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911D1F25-A02D-4D5A-BE2F-7D934DE54B9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DF57C768-D340-4E28-BFB0-DFB2E0F2F83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C3A908D6-2D30-46DF-B990-1FC8089B5FE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2B9FC83C-2A95-4B70-BBE7-791BA899A7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F74B37C3-45AF-429F-B8F2-EADB00C0714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301919ED-7576-4935-B88D-1A6655D8E234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4E2C7CC6-490F-47D1-8E22-CBDE23371B8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0EC168A6-698D-41D2-A2E5-F38431E268DA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5C7A55B2-5FE9-4A26-BC94-084E40918DB9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687808B-D662-4152-8743-8BF36CF67C8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A964C073-4D1E-41E1-B027-83D0706F6E6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310C0849-63D4-486B-AE13-9D5AD5BE978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32557533-D865-42D6-87AA-B94C2DAB406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5E9D0D68-213C-4D4A-B25F-B37454E460A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4D6097A0-7ED5-454B-BF3D-5345E57C4410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92AB1249-0594-4198-9D77-B840F53454B8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F87283D-8B51-4DBC-BEFE-B4EDBAADAA6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1CA84D58-7EE4-4BC1-B966-BB40497D1DB3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AD09AECD-68CB-4908-B4C3-EF39B3A5B306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70303B26-0932-435C-95E9-5BD376BB7EF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40C78BB0-14E9-48C1-A06F-B22E5B3564A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4F8CD4C0-0FCB-440E-8317-9797F39C6883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7911EA7B-B53C-481F-994A-937808856128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AA460918-64AC-4C28-804C-7ACF6CC2059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5954C6B3-636C-4DEE-AAC6-60F51710409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AE02E445-FC93-476A-B069-508DF9FEA3A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F27868E8-D3C6-4259-B74F-3D7AE4BA9E2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AF08E17D-231B-42C1-8C52-8AD8B5B225D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2D5EF20F-72C1-4661-81A3-D0EDB28A4C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C72D576A-7E9C-4ED7-8258-8519E887B27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7F25FC70-24C4-421F-80C5-F312224B7DD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81BB449D-ED5E-4460-9F2C-74C450AB6D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DA894880-C496-450F-9590-1BFAF6DECAE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3CF719B8-CAEA-42EC-91CD-D8E0E95B452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68349ED7-4FB0-433C-91C3-B1B42D3DB2C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3B2E0B54-BFD8-4B63-A783-DC920DF52C7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143790AB-3C21-49B7-B393-D757B8FD327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01119084-6C3E-4C7A-88FE-67A14DBBD02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0E8CD689-80E1-4C7B-90F8-53495AC4821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1FD93C42-6D3A-44D6-AEB5-467A7C1D9EA9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137158C1-BBBB-4F6C-890D-F98D5B57F0AA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D587C516-FAE2-4E41-961D-81685E458D51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68E0B70E-F0A3-4663-9489-B39B8A6CCAA6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4FE64E57-209A-487F-914D-DD17AFBEFC8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E986B944-AD10-4568-B674-F6AF1E72DB0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6CBE4103-EE54-40A9-B7D5-32EE87F1771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2A041DFC-6216-4FFB-9909-AB0CF6C5D42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35D1CDD0-04F8-46FC-9DF8-6D397901639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3BD8D5A5-6C50-41F7-A7CA-318A4D84C7F9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CD099AB8-741F-4E7D-A547-D49D1938C2A8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D0C30579-B0E5-458A-8EC5-2EC6B6B0CAF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5DE1A9F0-4679-48F5-A06A-BA5779C1877D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0BA95E75-0F6A-4624-8B4D-4CD2D379E830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AB3C9E7E-0BC5-4A8C-BED0-BCD3A0F98F8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7F6DD812-3DA8-4A84-9BE7-D76AD41C016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D106473C-C044-4FC9-9314-BFF625731523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07AE6E72-1F5C-42EF-9206-9C583C332D28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5137E96E-ECF5-42AA-ADA1-93D324B8555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4880014-0536-4884-84D3-985C3664DE7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4F37C192-4979-4C2D-A475-AD0B02C0990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F99E3899-01CD-4A43-965C-3ADB6541C44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ED8A52E0-28C4-4448-BB47-6D00683DC20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0A0CA25E-6F17-4FAF-9B79-D5DCD13EA1A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DF21B171-EFA7-4906-9DB4-87E096F085A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3A188697-9371-4A48-AAB0-1B8F24DF47C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21F295A8-9383-4E4C-A137-6E3335BA880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D105731-3D59-4ED3-A2C9-8C22F8F22FA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F7B3139E-28ED-4721-B999-AD956355DE6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BA3EB9F9-667F-48E7-B939-6B6D9317223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62B64443-2A76-4C7A-BB2A-217F5B38F36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A8C75C1B-AA09-49B3-83AC-1D40DBAA344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C01F79D6-898C-4299-8B57-64A2DDEE624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73D036B8-1D22-45C1-9DC6-70E432C95B0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1983512E-1477-4F81-BE2E-475902B47877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64B9DDF7-2C8E-4876-A24F-EC8F9BE17DD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C4CAE46-62FA-44E3-BF8B-4D1723DA2D9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97193E93-92EE-48F4-9EC7-3273DE18601B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2E3640C8-C014-409D-A6F6-4F056305248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B69CAC27-CD33-42DC-A1C3-66C52AE6611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DC8E340C-1BD0-427F-B468-CC894C63293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D6FBDCE0-9789-4D06-A35E-1F7CCA55B1E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147AA6BA-DB3C-44F4-9061-F6EBDD14AA4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A135AC6-4908-4FBA-BD3C-5BC283B9E6D2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493E1442-9CF4-45D0-8760-E745D7F86FDE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91647A4C-A428-40AC-A2AC-3C45EA2962A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E6015BD2-9689-4292-959E-A33AB06CDEA0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9880E8B6-57AF-4596-B834-E70262213D7A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0DA1978E-396C-419E-98C4-A17DEE52582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1AB5A87D-6FD1-4C73-80D0-1B6EF893E46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A1A482CC-3D8B-445F-8421-57CBD3020CAD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31915650-3F19-4CFD-B267-042F169C476D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68D2184E-3AC5-493D-95F5-D33D2F46391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F20300FC-DF04-4C50-B1A6-7C95EC3FFAE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ACBC9195-B5C7-4D1B-8D81-E1107A490CE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F727B8E5-5DD9-4F0E-BD67-75B2F26F2F9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2E6C290A-F458-45BA-9890-3C75DC274BC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9BA572BC-4413-4682-9F25-962DA6DAAE5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C0B3E7BE-0969-4699-845B-909D0BA916D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9D64A9BF-BD33-434E-9CF7-DEED487A17A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06204DEA-7704-4660-B6FA-A44D1F5D395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380C96EF-9C31-44ED-8C6D-407AB19E419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92B06569-A257-49BF-B39D-B4D722384CA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B506FE92-A747-4F4B-8F9E-4B4A35BFB58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B4205DC5-3A17-4F7E-8BAD-FF48D233529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3A671E7D-78BA-494D-BDF9-6D0FF2FA096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3B1EFC51-CECF-425C-8B2E-70EF1AD964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0F8699B6-865A-4CF0-B0F3-CDF82BEFC34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F17CC7FD-0037-4ACB-9AB1-31F54684FF63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CA5362E6-9774-4C2A-A321-303DA456C0D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8EA215CD-95BA-4016-ABD1-40982203485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7364B9AA-C552-47C8-BE1B-FC64C2DD652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AA129FE9-3D54-4ED7-8B0C-F31477D64D23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54A4C49E-CA83-46FD-B510-4B478CA53C9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3F914385-EC4C-4D59-A34B-A6CCA829977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448F7EDE-A326-4B15-8DC2-A09A475B7A5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8BF424A4-0810-4E5E-AF95-2513C09FB720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0C70F2D2-7FB4-4A9D-A04C-6F8118D95EEE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2A3FF8EE-1774-4904-A622-6FF33180D384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D903DD2E-C72D-4EB5-A8CE-A92E68B1D49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359F3EAC-FEB7-470E-B8F2-CEC306911F39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D986F7F2-D52B-4F11-BD62-D9B5D083110F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E99E2844-C673-4DDC-BE3B-A5FCB8E7B85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8E382F99-F4F0-4CA9-BA24-69ED441E9BE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3F2B3CEF-C843-4128-A52B-49C752EA5ECB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0D913ABF-38D1-4008-95DD-1DA8E2C06B71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528A9897-30F2-4A00-BA35-DFD40077398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25103DA1-F286-42DE-869F-4A97FC30EAB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7B9CE8F9-35DB-4302-A0DC-686C8F2F051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4E368826-2CAF-4DB6-84C4-ED2D6086FFD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93A4CF97-4C31-4BEC-AB19-79134B5DFD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95DAC880-0D79-4456-A08B-14110FB6EDD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D0EA74D9-6C18-4932-BB67-6661282308F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7FA246A3-B3D9-424A-A5F4-C7F10F4638F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892566F9-90E4-4D6E-A571-487375F540A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6AD46D9F-1861-4B88-BC81-36853CE646A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C238D13B-229E-4015-BCAA-43E643FC023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39AA5A3A-BD1B-480D-80A1-B7310DDEEE4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CE9DCCC9-2958-499D-9773-2EFF999F911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93D4E95C-77CD-4759-974F-6873E860864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9D8174CD-C76D-47B8-AE4D-9F486D0C69F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F07630C5-235D-4ED9-87C3-AC1CC74C92D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DA927C70-8A85-4EF2-92A7-67EF16FD8B3E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C4F3C79A-77B6-4D04-BA3F-C4CFD87ADF29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42609767-632F-43B6-BA86-6B5B93E2A3D7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1C0A6A01-8C14-41A2-9C5F-D7FAE33AD8D3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08943C8E-CF86-457D-84C9-99613477F91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2B2C2CD2-340E-4D04-A27E-B4F9613F932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84FA5F28-52B9-42FE-BAC5-44E2FE9C587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1A77D9A3-AB32-4429-83C2-C071F00528F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F015C833-905B-4A8B-9807-9A0F4B02EC98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702DB2BC-C2AB-4459-A415-0E32C93BB1A7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7743A080-7E71-4572-A865-D71FC592EA5C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D4523F5B-F9C7-400C-93C7-3874E7DA0AF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09B8CFA0-8641-48E6-BEF7-84988177DE13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F45145C8-8E50-423B-A0C5-6E606A048966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6C2B273-7531-4775-9F35-90AA5D71BA3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A5DBBD0E-10ED-4591-B29C-046C1A2AAE9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D14274A-2511-48D8-91F6-6817C01FF6F3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F189E7FC-8E96-4C64-83BD-27A0EBD95715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AE6EC27D-EBD6-4DA7-ACBF-981C5059425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F8B9354C-3CB3-4FAA-B41A-B3D3F8D0AEE3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1B31C1CB-8FD8-42D4-93D4-AE2B853720D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4FB192EF-2FE0-478D-A6ED-CEC810BA9A0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CF61C238-63C1-47A4-9A5B-70633DDD013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8A7DBF01-2269-4757-9296-BABF426B0DB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317967F4-565D-4C69-9230-FA0A1426B91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61AD46B8-56DC-4711-A5F0-8009C7BC782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562BC2E-12DC-49E8-9E52-79184B1D44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924E42A-9190-40F8-AB24-CCCAA5F7633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9B2A902B-82B8-4416-8AF0-C4F2E1A26BA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4178B52A-CE75-4590-8EAD-F6658645D5F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325A030C-427B-4F7F-AFE2-7FBB350F965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DE76F026-485E-4777-BFA3-3E11DB9C5BA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65334D97-9F52-45DC-951A-B788769419E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F5AA7EB1-A687-4FDF-82FB-89C231BE31D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E12BA00F-47FD-4142-971E-47B140BA8E87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9A80F1DE-7029-4997-AC69-B17AF38502D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686EA866-5A7F-4374-9A1A-8A9247113CED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695BB609-1521-4E4E-B318-57DEE34F90A7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B6D7044B-67CE-4B62-B635-F1A4F60F54F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5CCC447F-C681-4678-AE4E-E49F013EEB1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C7A55281-C732-42CD-99A9-164243D2CD0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2D679D3E-D7A1-47D3-8D03-4ACB9F1405A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F1170FB2-D72A-49C7-A38E-47E1FA60B9A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A6EBBF48-0287-4613-BA60-AA99AE27CE0B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24C4A754-34BC-4122-AC9B-FC80C877AC48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C69DD3E9-3EF6-4F57-B5AB-3D59EFF7D49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3BC3C6CC-23DB-487A-87E9-036314E96AE4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BE781F1A-98F0-4398-A958-300B86037FBB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B55D7E7E-FDA4-4013-897D-FF0FA9E9D4E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DEC26AAE-30B3-49E1-9BD7-5337EB84763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EB2821BB-0DBC-4E94-B5E6-68FCAADACAD0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611C9F49-2223-45A7-8163-D0CF514F3FD8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F641533A-05F6-4170-9BD4-56C8DE282CC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CB73DDAC-2AA0-46CC-884B-85377A7ABC5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CB182A50-CF61-4AC7-BD7C-EBC0C6EF882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725E5B0C-92C2-4EAB-B004-451C824BF80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E3C78D58-B8AB-4E46-B709-4A0CC5C0D53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125DEE73-43F6-4AB7-9F3E-C2B1C8C4ADA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A54D8CD6-A521-4E66-BA7E-576EFA1140A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ED7EDFD3-B730-45BF-A9A7-9BBE822DF7A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2C6B406E-363E-42EF-B312-2D70445D9B2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3150410C-A90B-4C63-9BC2-48A0556E1B5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BE4CF68E-175D-4A6C-8187-6A5E31225A6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4ABD16DD-9955-45E4-901A-786E4940FA9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A5E52578-1285-4860-9A10-B4DAFF34886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4310871-0C21-428E-A1F3-6DF224EE43B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D0AE2154-1D62-4D44-84F6-D76B7ADF21C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8F54145D-74F3-4B03-8005-4C8651855E1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31D1C2FF-D354-4D46-9823-6A4568D4E2C3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3E3213E5-E7CA-44EE-A5DB-ACC18CECDD08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6E3D3A50-99B4-441A-B103-3E2B6572517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F3B317FD-2353-426F-9ACB-57F0A3F6D820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9BEFC980-B2C3-4DD1-83E9-655F0F1BD45B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4984F153-FF5F-428A-8E09-5FD9994CE41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EAA9D667-7E3A-4C76-93F9-8680FBE16BB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C8BA00B5-FF40-4478-BD73-865125022B0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B1A95A13-65C9-47FA-B664-BE3960842F1E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9BAC800D-702E-4A79-9008-73D63B160660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F02391B4-F1F9-43D7-AAF2-863E946411BE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0B43271C-81BA-48F4-93A5-BAFE3F4FC94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A9E4F6CD-1324-4517-8573-901F6876FF8A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97B063CC-164E-4C4B-BCAF-F2BD57575FF8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E4E631D7-E330-4A24-81EA-145BF483BF2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4CCDC2D3-F5E9-4B69-A27A-BA75CDF60E5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DE992523-CA7D-42FF-A05C-6B3EDC0F4EE7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49E63926-3EB6-463E-A0A9-5E2D11573089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39E6B1E-840F-4A8F-AF4A-F33189B21BC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9EEFA71B-2650-4657-B7D1-A9FBA9339D6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209FA42E-603E-4D75-8F44-6372BABC1D2D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F812DE63-4544-4E99-9DDA-E56C47A20D3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1400E57E-9B72-4693-A7E4-59839E2C520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E02D1172-AEF6-4961-9A9C-44376B8B05F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C8D10415-1C0A-4FE3-BEDF-1F346CD2517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733813B7-245E-4C6D-AB0B-F7010BBA3AC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75A4DD95-3E9C-4D6E-81A1-1EB54C04E8C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3C68F058-C154-4A85-B8AB-881D0F3EA07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DAD93394-D38E-47CC-8C47-F095167224C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B64A8BB6-305E-49BA-83B5-C2D61207E80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79C49F2A-FC02-4FBC-B5DA-1085CEF0A2C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3FE0C5D9-59CF-48E0-A330-924FDBBBA86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ED5E136E-9C5F-4733-986E-36E88CBE8BC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5DC37EDD-90F4-495C-AAFC-BABD2E9ACA0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BD40C1B3-F533-4CBD-9573-5409E5AD1365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EDC00116-80E0-47B5-8C38-1D55EB36E94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2A8C1EA-EA50-48FE-A8DC-7929A6A97EE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9514ED88-B5F2-41A7-AA20-5AC2B288FCF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9F37B07C-3555-4EB8-84F6-D0512BB6B9F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66438EAA-261E-4C41-A1D8-DBAB0661A7C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257FBD21-13DA-405C-B707-F73FA2F86C6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B3EE8545-21F6-4718-972A-F364093C458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80AF6798-D1BF-4796-9F61-512AFB90206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567A743F-E730-4EEF-9BD7-56237A6A5389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F8E28A0E-126A-448C-97A4-80CDAD808AF2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E1A4D69A-95B3-4C25-A4A5-2F8C8CD9883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3CE3BD7F-B4CE-4DCA-81BF-402B914FDD03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5FD85587-D97B-4A81-8837-5CAC5BBC9EF2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42861BFE-F24F-4C3B-B017-8653862E6E0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F1C764AA-851C-4BD7-8925-F03FDB0FAF9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15A72783-63D6-4D82-88F9-7C9B60718A01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4CA6989E-3604-4033-8B5E-E688F416E5C1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DDB5EC0D-6DB4-47C8-90C3-0FF82885A56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18B0B60D-BD52-41F5-91BC-CC86D21A460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C765EED5-A1C2-4003-A54A-F91733B1320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4698819D-B2E8-466F-8359-E8CCD442026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6AA335AE-4745-49A3-BBEF-38466DAE18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A283358C-9D0D-4F99-8C47-9CC9B288D80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C3B3ABED-E974-417B-BABA-02132AD6850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633B031C-8B4A-4525-8C5D-B36E7F97574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21402946-4CFA-4E6E-8937-DEE4A49C662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B912478B-323B-49B1-9DF1-EA28325A9C3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E6457904-1A16-4363-8DF9-AB4B2424640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D0669DEA-459E-411D-B26B-F6F34082585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07E81A70-E3F3-40C9-A8E2-DC679F01913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51B08125-05E2-47A7-9D25-C64C8A6EA79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9DD9222E-3AAE-45BE-AE89-A7C6D2D283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AEC2E35A-2A8F-48BB-AC1C-48EF87236C2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160E0328-7632-41A0-BE1A-649D25E3B634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8B4B6F72-AA5A-41CA-B3D1-1764C41E91C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90AD0F16-B216-43D1-BA03-9985E1417FF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B5C9A0FD-9C17-45C6-803F-CD4F1292113E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B6A42ED6-5C23-430E-A3F2-80108B7C52C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F2DC2A4F-1E75-4E58-B7FC-F3CB63C7D34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B6AEB112-E34A-48E6-A651-2EA135E10DE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176661F7-E54D-44F9-95AC-D86D2CB5318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756AB9DF-2E5D-491E-A8F6-EF5829698E7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B9A47881-D3FF-4D75-BEC2-8E4DF86A7FFD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9F20F104-7C8D-41F2-B8E5-F1B6C5E4219E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D6B13EF2-93AE-43DB-B313-E8D73EDAFF7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D8E6B638-73C3-46BB-97D0-4F0AD36C3745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CE09B4B1-BD7A-4A27-9E2E-4FADFB8FA7D5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1BDFD61D-66DB-439D-B112-3CDC54D5B8B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1E1B2BDD-004A-420D-9D61-F5091985823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2F9F3FE3-8551-49DD-9BF8-16DF9F74E3CB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E8BE165B-E923-40B4-8E41-074697C80A11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5F3EC5E7-7588-4E9E-92C7-0872BF7E922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10CFA2AA-3B4E-42DD-B11F-03ADE3F6A20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B093DB97-FD06-4FFD-9142-7CA6CFA6289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9E929B95-5166-4FED-9945-614449CC7E9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2B38E1CB-48D1-4887-8A87-1FA95318604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CA04ADD4-6679-4984-8D6B-7037A3F17F3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28C00956-6573-4526-BF79-8E99F99CE67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4A20056A-3D5D-4696-B077-CB00E63E345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8E67D7F9-B7F9-4970-812E-F8555F868F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D4B6F5EC-EDD1-4F1E-9667-4FBBD9FF2F8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53CF1858-EA52-4B9B-A2CF-BF33CFFE3CF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B5148A34-403F-4561-927F-19BBDA2C650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40E80664-F497-406C-998D-4BBEF2FD1F4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35436EE0-D47C-4E07-88D5-617F92460C2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8885E1EF-86AC-4920-BBD6-AAE60EA495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8D5D535F-5236-4378-A6ED-4219C88B86F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3E22F87-254D-409D-AD96-C4BEDAC33815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3904DD94-6EAC-4055-862A-266BAF03E8A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99F8787C-3C5B-4428-AF27-44F7B4118E7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08E58ACA-8D83-48C8-8228-F4D75BCD4F82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3B34F80A-3748-402D-A2D9-ECE6367D5D6D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0829816B-4328-4D9A-ACBD-F0684111E99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D96B1E2-9567-4576-AD45-815AFE6B175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C49D338E-F519-4B7A-B709-B089AEF00FD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121297A5-C515-4606-85F5-37845706EF71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45C714B9-11DD-4D40-A503-094689F322D5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EE3EB4A2-D9F3-402F-A172-4348FDF685D9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2C5FBE41-8243-4125-B870-7822C5D67BF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02CCBF20-4289-40BB-A953-21EDC6568425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C5641192-05C2-4AC5-B88C-24F96FC9CE5F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2A1AEAA2-7743-455A-899C-384430B3954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B7EEA56E-3492-4D46-9B21-67402BD2030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D2C73E1A-9DCB-4BBC-BC4B-CC9AC6DD0A68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C2EF86DF-DBD4-46B9-9C4A-F6567EBA4B9A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2D5EBCD3-22AE-476F-B029-2949DCE9B57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50989823-F146-41D7-8993-645B5D64310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68CCFBBC-D03B-4671-ACDC-78F9576D50E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40CC8DD-861F-457A-8CDC-ED2EA39BE7B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FEAE2708-DE74-4BC2-91A8-E426628DF6F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8B16520B-BFC7-429A-B270-6D8AB06BFD1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7FF82299-9A86-4735-A17D-82C8AB18E7F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4F1CBF01-3255-49D9-A6F8-9C015CE25D3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614CA3B1-847B-485B-B299-78DE9BDC3E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331C1549-793F-4277-8B7E-64D3F3FF61D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A463B7C9-F9B7-4271-BAC6-D0FFAA6A3A1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64443968-DC99-4149-8384-FAB415AE7C6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4182E9C0-9222-40A1-95E9-D9E8291988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D488E1BE-948B-4963-9400-4B759E28326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C5E85A42-9ECA-4F5E-9261-80C11700E6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D0C25269-9422-42BB-A14B-0F363ABE0DF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5D6EAFB6-A9D4-48F5-AD05-A142C14BFD9F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081BC877-7CCD-4EF8-9E85-4DC408995631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FF599B65-CFA2-4013-9EE6-E1595000B778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63A249B7-462E-4261-9BFA-3688653888A7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9CDC40FE-127B-4349-B498-965C0C5BBC3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BECE2C4B-820B-484D-B51D-409EE89A949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DF31C5ED-352E-4DA2-B8B5-4E13D3F5023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5C0F7793-B5E7-4447-A9C1-0AE979DB6F5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6E52FAE6-A830-43A9-AEFF-0767E2634D4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FC13249A-3480-454A-92BA-57E92462B981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6E076CC1-C918-457B-A21C-10FF062125B4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832BF97B-F07B-42EB-9B21-642079C8B32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50E6D0FD-BFBD-4C62-97E2-828C5AB35230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34BFB395-03FE-44B0-9611-A13BF64D9573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757C62B4-65A7-444D-99A5-56181B42039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C017FC6F-478A-4CDB-9BA8-0476212FABD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AC831112-DC08-42B6-B828-D2213EA984B2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64EF8186-5006-42E2-922E-384391AD62D4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25020930-6602-47B5-AAE7-526C137C414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040FD18E-FB7E-447F-BAF3-FCD1CAD31BA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1A77BFE8-C80C-45E5-8D59-340CFFCDED2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0DBCBEE9-A441-4F05-A29A-146BA07B6A6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F8D78C80-8019-4A1A-AC45-B3289A543D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E7C7F03B-77C3-4B11-B347-78844BAB3C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06B9407F-92E8-490F-AEC3-28B1C6FCB94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B7DA524F-84FD-4E63-9748-2776FA4FB25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2EB98A61-C747-4942-BD52-BD931C999A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80435B23-40B9-4FA3-BABC-67F782B02BF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B3EF902E-1A79-4831-B4F8-DD93F1B1130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8CE0866D-54EE-4658-AE2E-C3D009D31B9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75B6BE59-25F6-4B3E-9688-CDE3E036951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2CF73C2C-6CE4-4107-A49C-AF0396D8972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022EA120-A513-4E6C-B72E-C2C4BBB9037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96DEED90-C0D0-4EB1-9DF5-05CBCD3DE15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464464EB-82E2-4920-98AD-DC702009B77F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384B50DB-A7EB-442E-B6E8-A0E0B39D55A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5113813A-55EC-4BBB-B022-8365FB1FE3FF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483BCA17-6913-4CB8-9510-DAA6BE29EFA0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601CC121-F79D-43EC-AE03-D88C79A8345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9E28D47B-9CE0-444F-B317-AE2A5325167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37D0A531-9942-4AEF-9223-3F8D9481909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3A8421C0-F161-4976-AF11-6EF8DD5A765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A820D020-DE0B-4115-98A4-394C816CB20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FF976B0C-1E28-4682-947F-A457E5BB67CF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7DD3BB90-7D3F-47A6-B46F-D7F207274DD2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05FC1A58-8AF4-444F-B09B-E5B4DBF4AA4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120E171F-5F4B-49F8-A2FD-ED6C55565DE9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49D2F6BA-2B0F-4428-BF82-43ABF4EC15D1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DDD9A112-A119-4CBC-B923-B93AF7DAA11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612CEE0A-2FC0-4786-9A3D-1ECEEF59B54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47CD9257-6950-49F6-82A7-D1A49C867CB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01B8A730-5181-4C94-BDBD-0EDF7245D66E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DFC657AB-31F5-415E-9C91-E8565FFDCE5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7692BB83-73ED-4519-BB4D-72C25997729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C6B271B3-7A9E-4B12-9539-5C12243E3E4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0EE50AB-2315-4142-8DA1-99C35335D58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2B9B018D-AA50-4654-8C81-D7B0EB31E3C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766A6BCE-EB65-4CD2-891F-25547638661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09206EE5-900E-48A9-8E9E-40FF3034676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5CBF8A23-4D6E-44DF-9634-4C5D9CEAE52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43B4A5F2-C729-4606-A9C2-1B010FA7B4C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D7A18700-DC30-4EB0-9E1E-77985943578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298559BF-FE52-456A-9832-F7B5B534428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DA45D2AA-0A07-4C57-8B63-00CEDD92106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F767DDFB-14DA-433F-B3B9-5B50C20D0A1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084887FE-16C2-4A5D-9A54-A91587DBE22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EFCEBC39-27EF-4847-AECF-FCACAA51FC6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53B3BEA0-719F-4E81-B4DA-5C541D2DFE2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3906FDB5-5FE9-44B6-9881-19C01FB3F8AA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0D0BA872-3388-4DC2-A815-5ACED8278A4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B8DAB650-3BAF-4902-8E76-9B783B73231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6065E72D-C145-4008-98E5-678FBCD15205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D59F63F2-68F0-40CE-89DC-A9960D0A45C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1907847D-AD17-4689-BA16-248F6851984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94CEA460-3B92-43C8-8A87-7C328D52926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20AB8E89-F213-419C-B2AD-9B4D5DC7964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250CCF8A-5226-458E-83AE-26AA826D4E9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E84DD7F4-A275-4A73-BD06-14B8816D8FA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95880CE4-FC43-4FBF-BB04-D04DA331529B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D4AE3902-3D83-42E4-90FA-CEA1F10CE50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FD5BFD96-BD3B-4D2E-ABA9-434A2887678A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6474A7F-F497-4788-AF96-6C6523D99B23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817B574-03FA-45F8-BFC0-D649611334F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C44FFE04-9788-4CD8-8609-D1F365687F7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537B3A53-0285-4712-B45A-ADB25DC3E76D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EA523191-658F-4DE8-A182-67C2CD534D5E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03F25A16-B463-4521-B4F4-A7BC51E4B22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7352AE69-94B1-4243-919B-D100A5BB763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E6ECFD49-BEA4-469F-B644-0E7C46F1A98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D09C3550-4B2B-4FD0-A6A2-968DA63C7F4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4C684354-7B9B-4904-8FE5-4258EDC95D7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7E641F2F-05FA-44D3-AB81-731D54DC31D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80E951DC-D5FF-4771-A4E6-DD465DDB442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94E92EE4-5199-45B7-9A59-68CE9F64F9D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9002A1E2-75CA-49EB-9D7F-D4C37EA478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B0BA9062-D741-40C6-9408-A13E91DFB43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FFFCFD4E-1113-4D5E-83C2-BC98F0E4070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7F21E915-E33D-4C94-A186-32C95BDC7B4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678E951A-204F-44F6-80C3-EA82EC9682A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17C5B7E-06DF-4310-8909-CB3D5B5BE28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9360C30A-6746-4CF1-A923-E662BA10357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33CF4E41-B684-4D92-BBDE-5F274BCA829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06F006A-7583-4D15-9862-3D8B494B5BCA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64E57A4F-2029-4778-BB64-58C99683315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1259BFE8-9CFC-4120-9EEB-C7E53A1AE6D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3113F6B9-4C1E-464A-BDC6-0435E93750CA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288283F4-A3A0-4EFB-B604-AC649E3ECCDA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7390EC8C-3E41-4DDB-8289-05E5D8980DD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6C8D7DD-5E4F-48DE-BAA4-164DE6B6661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52FA1A0E-6F7B-4D5B-92CB-B8E6115EFC8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40EF6421-8348-4875-AF83-DB30773B2A2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7CC97602-A8C6-4732-AEB8-2111ADC78E97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90E84C81-871C-47F5-B622-C4C7A34BD65A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8CCEFFC5-1C40-4382-826F-20971DFA9E5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B89A528F-D257-4FE6-8865-C3F0271B9BE0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22ADC092-5862-4823-85C0-0CF19FACBA39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BF83C8F9-7AD3-4F45-9821-7C5466A4F39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9D2F0DDE-C62F-4F1E-9B1B-A600D25BFE0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5C7F1248-D781-472E-A13B-65DDCB956CD8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97700FF4-9D73-4627-9D97-AB93AB3D89CE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F10C8BBC-E48E-4934-9302-275A8D131DC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576C37C6-F47B-4216-878F-9EE791E4C73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9FBCDD49-C78D-4540-9633-6885BDAC0DB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1587E2B6-70AE-4ADD-96EF-FE31976FA7E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E7A7A683-A9CB-4514-8D5A-1E098C77768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A6ADB1B1-E6A9-4BCF-91F2-DA6EB829D6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74CF590F-DE77-4536-ABC1-D66E7094377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4E8F6F8D-074D-4A1D-A29B-595EBC277EA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095AD9E7-8C93-4C22-B45D-D0707B7EC2F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75FD9088-0197-46A3-A5ED-2BC7BE98E4E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81C408C0-8247-46A4-9A36-698B6AFBBD7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CC20FF68-1D0F-4594-9EFD-8E0C21ADC81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8B8FAE2D-C946-40AE-A537-5B2E0CF3198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65634501-2AAA-481E-846F-12386DBCB7F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4D018C33-B407-464D-9DB2-BE1D5A04A75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34C6DCC3-0332-4A98-8E64-FCFBA097727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3781F495-ACE0-4574-AC8C-E4F2A5242DEC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53D1CC38-2157-455C-972F-907403EFC3A3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88CFB0AB-43DF-4BD4-B1BE-060A6E1D73EE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9569DFD5-E577-4B85-B5AD-B9C967FA6A1D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CF28782C-31A3-4D1D-A02C-0C71628DFDA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B200C714-A6AF-42C8-9D7E-2F9F72CD926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F90B2F2B-CDC1-4035-B87C-7137AC001B9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BB28831-8A8F-49C6-AE2D-48B9F880EEF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B6E2C5CC-E826-4EC6-960C-C740E5A4329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95297A19-D755-47CE-ADF8-4E7C6B37CC24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F3CB1210-950C-44BF-AA0D-7581A596A328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86C1550A-29E2-4B58-BFFD-1F06AD39A5D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77427E7E-5C68-4842-9BC3-4E13451C2939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00CC0ADE-7C14-4B02-85FD-CE3A2F271195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632C66E6-0D2A-4913-BBC1-CD060754D91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C384A500-EFEC-4BD3-9DA0-8CB74B6D0BE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9AA414A2-6134-418E-B3AD-B9FBE52A5268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0C942C2C-1079-44FE-AAF2-63D066DE547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E9FD10E7-1ECC-4492-98B3-6712404A3AF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074D7999-CFEF-40CB-BEA0-BECCBD00427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35B88094-9147-47DB-B897-D352878B83A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5B641186-9DB0-4BA3-A493-ED51ED1A07C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9F7F5119-504D-4833-A341-493B9091CF9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FF2BFC0A-4A8B-45F4-9EB7-7D91395B17F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A95E0CEC-7525-4358-8A9F-66B78F63658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71DFC731-1E80-4112-8E15-331EA9A4AA5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58BCDD5A-7E8D-4905-A723-47FB283BA1B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24A029B1-F4E9-48CA-BEF4-498427AE4B3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5D3BA2C5-BB86-42CA-8A2A-3A09299AAE9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458DEE0B-6656-4CF2-8A49-BE64FD56ABD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2894C69A-9423-4934-B391-C486F57BFAF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A808B5FB-CD65-443B-9D28-631C12A0441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608F73AB-67C3-4FEB-B3F0-66C07A99B3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464824B6-4082-4D6D-B990-00ADA58A42B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D1D27FF4-D222-44C3-A0CD-2CA73450B0E4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4EA9891B-43E3-47F5-8B31-78BB311D3708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C9228410-8AB9-4858-BF6D-68C83EAF6DF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32A5C53F-6374-448C-B5AC-E010BBBE8340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7216FE25-3E0E-491F-BE86-DD0B3D62B4D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E6A3C848-A7C8-403A-9668-46DFAF10E20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19B192AC-65E8-4F63-AE9E-68DB22D4F52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49E96ED3-FAF1-440A-928A-8C82930FDFB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588C5BDC-D222-45F3-B801-FD2D5FBC01B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27E55B59-CB8E-41E0-B7A7-EA351247BB0C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4BE485EF-0A8D-4F71-8F90-EAC554A2857C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C6D1CD93-697A-45E3-96BB-3C7AF2DBADA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06721EAA-ED95-4E36-89F9-28A7475EB85B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42A6F1FA-307C-4A77-B711-1EDD25B50851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098ECE93-F80E-4465-9770-054D5B6C565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B5759B35-9707-428E-826B-77ACE006443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1C2DF0D5-0331-46C1-BF7F-C9BF219450D6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AD82CDC7-3DD0-44F9-9C67-D04325C136AA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BA0C2B56-E50B-4C33-B8EF-44B4B8B3A13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8F29252B-9230-4A13-B579-702B213A8C9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F7976B03-A2CD-49F3-983D-9A8011A16E7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F20AA5AD-7169-40B6-AA18-6CF04F449AC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F26B3E47-F21E-4C2B-BD6A-23A2FB48E6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280E911-E7E4-475A-BFC1-3F71477FFF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6FA64C11-FFB8-45D1-BFE9-F981011298D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1929D1B0-19E6-4404-897A-48AFD6E7DCD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75401737-8CDF-4222-8746-FB6CD1EB727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DA9BB1C3-ED93-407C-B54F-8873F19B55E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4CF392EA-6942-4C3F-9AEC-8F117D4469F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C08C202E-0969-4123-8A5E-A255C1E5CD6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9B875464-0FB8-4B6C-A53B-6073C2FAB3B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0C8451E3-4580-402D-BA06-7BD730DEA59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5320E0AD-855B-4CAC-A592-B7251DBC9D3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20F6733F-8687-4FCD-9C3C-94A299AE709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1662C03F-E3E5-4403-83CC-272FF0BDE7AB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815EB64F-2907-4864-BC0E-16343138898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E718F555-6C99-4190-9EFC-B25D960A760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44C18A2B-732E-4FCD-9A4C-33103077B5EF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87D623CF-C25C-4813-9066-950D303B1CF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BAC95804-FC55-4759-99E5-14531A6C1E4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4AD565FC-08E0-460E-A5C5-0E496535061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47C44F50-6C44-4D83-802E-1EEE071F652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84F0B47D-53A4-48AC-81C3-6E47C5D56701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F38C0C31-5290-47B0-A20C-F84A88F7CB82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E890FBC4-7525-49A7-9E95-041DC44CD45B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835E5DDC-42F5-460E-8B7B-842B4DA0372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F48ECE30-4BB2-4C91-B43E-9211D862156A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D41C81FA-D736-4967-9F5C-5A87B75B563E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19B7B533-05CF-428E-9416-48EF72B4127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1233BC36-C975-4D0C-9902-E85301D4634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4F485ABF-3D0D-4241-B342-307E9B17E449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2589CC1E-072E-4047-BC19-11C04AE64595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6039AE87-8622-46AC-869A-21DC4A70C2F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45445D7E-C4E7-4757-8D75-BD255833DC2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E415E70D-2493-40C6-AB00-0172A3B8CF3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BAA89D96-1746-43B6-8BCD-0CDE94A8379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2BBD7091-BC56-48EA-A196-6B1DF66F397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DF885950-E8AC-4388-9061-1C03D60E09B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B32FA86E-D4F2-4F1F-8DCC-281D64AA244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88B78041-B4CC-4C11-A1CF-E69943F196B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B0164789-84DC-417C-B984-B1C82726094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E0B861E5-229C-4C34-B3C7-AC56F83D6B3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883C2159-626A-4630-A3F1-D2B0A943888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A8BF61A8-A699-4AE1-8A83-61553181FE7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242904D5-45A5-421E-AB3A-E815FF0B493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1A581A47-7E4C-4E49-9141-1F962FFDF3E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B13C378B-F33C-4272-AED8-1C58370DBC0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CC19A043-411D-4886-A609-C1801CF8DA0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6EE6209E-6E1A-4912-A4BB-6C3990308230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8336361C-C2CA-4A57-9A99-FF67FAEEFC85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E196B2A1-BA03-410B-A151-BB9804A62B9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F9DF52B3-7BF9-4C13-9DC2-282E125F4947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7E411085-F2C9-41B8-A164-AEFE5CEB2EA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232DBD25-1CBD-4CFF-AC25-ACCE9E4C5E3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AE6F6D19-8F78-41D3-8D76-EAC93E9BE88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0D5B1B9-F7D5-4F6B-A8B7-8A08A98F180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123CF0DE-1F85-477E-8F0E-757520CE2C9F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4D02ACA6-95A5-42B4-BD05-8011470FD80F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AA0D8635-A176-4624-890A-D2B113EC0E23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189A1BCD-B794-4A92-9233-8E0A1332F37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7EBF1000-B39F-4C99-94C5-5B23CEF4C253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31B399F0-5F1A-42A2-A313-2C2B3B6D1F92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EC7090C6-CD75-4BC2-8AA1-2D6A236B1BC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0A036DB5-72CE-4D32-AE99-EAF5F9F74F1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C10D24F1-E390-4C3E-B598-A5402A3AEA8C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78D72D14-E21A-4AEC-89F4-7B3A03558B64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6FDC3916-EDB9-427C-AF54-661FE8102044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06687D89-2D7C-4B8D-A464-71882819F6C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43170B82-97EC-4271-A405-0D91CC73F2B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9C185AF9-95C6-4B7E-9AB6-D34528267DA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14FEB1C3-C570-4A74-B54D-AD1BB865EC7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90FC6C63-15C2-4BAF-83D9-5B7B584FE6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AF459FB7-383F-4179-9F14-0777403BDC3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926B64F1-0FB9-48D8-A3AC-5958C98698A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5DDC1694-6396-4AA5-ACB6-A5EEDC48A9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BA4A76EF-F185-4458-81B5-6F1DDA6F6AF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6DB24C2-308F-47F2-B41E-B6133A4B8CC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0567A207-EA84-464D-A173-EC0F28A9692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387DABE9-102A-411A-BB3D-6CFE68AE8E9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2C4CA14C-CD18-4597-A8F6-B7C386BA3C8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D9DBBB8F-B330-4CF5-993F-5830106AE9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7B718FDC-4EFC-4F53-B204-A9D879ED233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1E19EAE2-4DA6-4AFB-B156-ABB01F04EB4E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54741EB2-A325-47EB-B6D9-D3DDD8E9DC8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C6B946EF-5216-4D07-A699-73226749C388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7B16785C-57C8-4BFA-B0B5-413328A9CF77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B279400C-F156-4AC2-8463-390AB086E6B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6745C2B6-470C-468D-93EB-6D8B23D6442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CA57C771-5BCE-4D55-BA42-583AED89340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E387C05E-184B-4075-9225-AD351FDA358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64A2CC5F-42D0-4924-A715-F9060EA240F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E3C0E021-56F7-42CA-9F22-87A8C02B6A76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9DC130C8-7C1E-4006-984F-E28615631DDC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A4FACDC9-CF47-42B8-9DD4-4BD0DB10A73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DCE944C0-88A6-41DC-A912-16BE2770DBE0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6C0322BB-374B-4BBA-A1E9-19C76F9CF6B1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29FE8A61-D2A2-4281-B347-933EFB97AE4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33C102F6-208C-46B4-B774-EB905CA507B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419ED7CF-A993-48E8-A6FB-791F8F08621B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4D977E94-4586-4309-A518-8945FFADAA8F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7247A4BE-386C-4D55-994A-141BEA350B2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BE04046F-6206-40AC-BD27-E946454C321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C081D5E2-E0DA-446E-8E79-EB6B5CDE621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FF29655B-3DB3-42C7-AFB4-5FAF806D2F4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901429D-4C97-4A17-A737-157D70BEA4F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15157E75-8663-4628-A033-A1821A2B1DB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B58D1213-1A6D-4967-A2D4-BC26E85367B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25B3D974-7C2B-48BE-B9F8-C961868F52C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CF6A5D9C-BBD5-4991-BB1D-40474472C69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7A4F7B5B-E3FE-44C5-9B00-C50E670566D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50625705-C560-474E-9024-AC0553D2954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710B415C-6773-4F52-A517-D8114B627D4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CE096EF5-1B71-4B40-A5FB-C189585D6C8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4AF106C0-44C8-46E6-AE0A-D20C00D328B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15972D5A-EC01-4D65-A66C-4D4F9C6E388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4A7B46AD-502D-4389-99D0-663401EA644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4EC24AFE-C092-4532-9343-A521DBBDB63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62ACD8D5-67DA-4A8D-B5ED-DB6A6833744E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D07321B5-87B7-4C8F-8349-DC6489F56E3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8D6E123E-AD18-482E-AD24-1C332229870F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A189E933-7999-4B55-8194-119F9C4615C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45EB5DB6-66C6-486D-A7B5-0A2150ACBBD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3790FD53-9C75-4532-AB11-6342F69B797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543D1A0B-4891-432E-8A02-9F38939CDA2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64778E1B-6BF2-4A59-A98F-B211D6D7874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5447CE1A-0E79-44ED-8F7A-F5A92AF4DDF5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F953413C-3F45-42BC-986A-945CFE7EDA60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2E28F271-7F62-4C1F-9004-D4455EA0760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48189667-FD98-4CEA-9A2C-6628C1EAF0D6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74EC14BF-36B2-41FC-8745-52CD606054B3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D5BFC92E-AECF-498D-8893-3AB04F959B4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2EC16A9C-245B-462A-A3C7-22AE11EA106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4194B5BE-39A7-451D-892D-B4208E6D734A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094808B8-3D31-42C7-BCAA-AADC340A4B3E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2AC34178-8948-4938-8E2B-AC59AC07CF3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9D505FFE-AF0C-42B1-9715-9B6FB87AD24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70E5E4CA-EAA8-4A12-AC15-424F560B992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10AB8DDA-E262-4C51-8262-4CB0565D017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416CDBE1-4E87-4635-B146-D5AAA6C4D4E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9364B78D-3E15-4444-881D-A45C7656B9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07E18CBB-EF80-43BF-8553-C5D58C67655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05E1CC89-CAA8-4766-9C97-F7276F4FED0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89088B3E-27F8-415A-9718-DE363BB628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EF9942DD-E8D7-47F8-B7E4-9A01E87B1E3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517D3681-33EE-409C-8DC9-20430EDDEB5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24DBA52F-50C0-4F29-BC88-54E61959E4B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4AAD3D3D-F460-4043-ABB5-9517F67922A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148590E9-F5D2-426B-B274-2E34DA94D9C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3D24DF7A-CD4F-46BF-9C94-74A049B4281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1A0642C8-B599-4127-B5CC-91F85610998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F7FCB0CD-2851-4807-A91E-D84BB6FE0206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F5D237A6-44FE-4606-A1FD-38B4828A55D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B73B50B4-0E7A-447A-ABC9-C559466815D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030CF308-4506-4B8F-94F2-7D0F5B2C9802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3E4E8D80-DE7F-4D73-ABBA-E2CBA2041FC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5E7D03FC-C71A-45C9-93A0-02D55B6EE91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B3264477-1C33-4CA8-8EB0-DA5BFC48F4F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1A5BE9BB-630E-4FE3-A552-D0D1A461032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137D7789-CFFD-4E35-9CC1-9990C1514D8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E2794C62-A7D9-40B3-A13D-CBE65851223C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94C28F73-D8F5-4C1F-A0B0-A3E5F8C8B4CF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8F0F3B5A-4CFC-47E3-A460-993907C09A7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9F1943F6-0894-49BF-B5B1-A3B14A907A42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3A01849E-A876-46D6-B4D4-51AA5D399F77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F2A2BE4-9440-4E4D-BA05-637E7F97E42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34C29392-0278-4A5F-905B-6B2BD05D15B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D3951248-362E-4653-9AB7-5F131C3C9545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CD5A418C-940A-4090-8E04-7CCADD5CD258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4BFD3820-9556-4576-BD25-B5EA705B049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A47F1B3B-27CD-4A66-BFA8-8229193100A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3A5DE3B2-9236-4AFE-96F8-879B7938A55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7067CD2D-9657-4DF4-972E-080294ED74D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5F04D96D-16D4-484F-A269-F37B46B3500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5D92F56F-39C5-444D-B465-356773A6180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0C602F07-BE09-4BEF-A41A-F557CE255D4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E6119554-B908-4822-AD6D-41932EEF11F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E8CB37D4-7AA8-4039-8E72-2B57522757C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064F26D3-F1E5-4A2A-B52A-1F5438CCB5A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EA574671-83DA-45CB-818B-6D5DE1B7D13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A53EB134-421E-4360-B4EE-42A53558664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CF4019D9-4203-487F-A32E-C00F54BD80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4F3A2789-FE9E-4A96-8F64-AD58A6C4FAE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FB3E351A-1C2A-4F7F-91C5-7D54591C4E0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B73E988-26EF-4EC3-973C-E295F0902AF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81AA2823-CC21-4897-A843-6E085AF88F01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A2E6FEF0-7FA4-49F9-8CA5-B7BB99B7D1E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1E7A456D-5702-4366-AC93-89A2764E6192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2F2D305A-1303-49A8-B536-5D55ACF1FBEB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790028DB-717C-48CA-9D70-00A5256212B2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4F08A2B3-6800-428E-BDF6-1DEABFA7D83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66A75AC1-8F62-4D65-A579-21E1E8F10B6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415BC8CC-A4BD-40D8-B345-F500682F963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4A83ABC0-7151-4D00-B12E-1F84B51D7D4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25FFF748-1AF0-4398-ABB8-AFE67708B79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E89B044E-B04E-4A80-90E3-1494B8B9FE7F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DCD8421F-EF7B-4EE9-A5ED-B30DC8F2E3FB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CCF55E92-3C45-442F-95C2-14905BF011DE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1303522E-8D26-42AB-B377-1108CE1CE0B2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D8852AA0-C617-4A83-98CE-6D3AB56DD64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6F10DCC8-A935-4A4B-97FF-1BA5682AE33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52256408-E309-419B-88B8-72B66CF160B2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B6695CDB-5E4E-456D-9988-D125D9A00D3F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A6A21042-5A04-4612-BAC6-8A122CF0D3B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3F2E0F64-E849-4A73-92F9-9634728B86E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C038DFFA-2381-47C3-ADDC-6F1CDEEE984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BFBC3B27-96B8-424A-96AE-06B91B95E1D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CA2BF1E5-D1C4-464B-A276-D64891A51BF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D18CD3B8-46D4-4867-9DA4-73031802CAE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D6F7EFD3-60EC-4EB0-927C-1505B86EC33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45253865-3D78-45DA-A5FA-ECBAC31EB10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75811220-F9E8-48EF-9878-FE0FC839D1D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1CEF9649-861A-47E7-8275-CC4FFBD4915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CA97A79C-8662-4DDE-9725-3AED573A9D4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617D04AC-5399-465E-8A08-66B7786B033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D0AFB0CE-8FE6-40E6-9AEC-F85E41F4716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5AD4FCEB-3E2E-4351-8159-E6CDFDEF7A5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09C80CD9-CB79-495C-AA3C-6E62DE6030A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4C46EDC5-6B3B-4AE4-90FA-79C287D78ED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CF97D455-C8E7-4627-B205-525DE66EF18B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87595770-B109-426F-8AC1-C0846B01E87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3B325041-1198-4FA6-AC02-7FD99317A09E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6BB461BF-82F9-4D11-B50F-6C94598A00EE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9DD57488-C483-40C2-8E25-54B967D8485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D9D823ED-FC88-4C41-A44B-61ED815D070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AB0A8E69-7122-4416-B4F2-F97816ED23A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402C149C-E808-4139-9C2A-E16DF75E519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CC059461-76BF-47CB-9EE2-16796FEA564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ADE13218-393E-4C45-B3A1-6421D2A7C3FE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12F6A7F9-31A6-4BB3-9B87-0CFED575D347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BB3930CD-5152-4896-A054-D38641EEDBF6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B0F95135-9530-47FF-BB11-5F59AC179E59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A3139415-53D6-4465-9E14-64DA8303DCB6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784FDA4A-4C60-4B91-8989-54C39B0A33A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2D0E975A-D3B7-4205-AA6D-97494DB4F3F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1784D10-CB05-477B-BE3A-85A00FC2A367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A3A7EE1-29A0-48D7-8CBE-51B9EC94C901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E6A5498E-98BD-4F42-AB9C-948A0E0AD53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CE08DF4D-D325-4E97-988B-3A9C23BB956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CB092724-0198-42FE-9569-96B6B552836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11997E34-A34D-48F4-AE70-DEF1290A257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E239CFAB-9050-40D6-A7BD-092028CFBC1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D6737852-79C5-4802-A0C6-4001B02AA39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E5A69F61-A6C0-4FF9-96DC-61A9253D775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6CAF509F-BB79-4057-9844-0AD8555C36A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0BB9F7F4-F773-4A0E-8430-7FFE3D80F17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D42961E7-6DED-41B2-AFC8-A9B95890289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585E3393-8614-48D7-BEBA-255E11F2E67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A48E2831-1BBC-42A3-84C8-62AC36039E2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DF7C034B-8D7F-4D46-BCDD-599A394B5C5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EEA5E9A9-A634-4B2E-AB15-974D5B91CA4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A09AED3C-89F2-4105-8464-0F78DD901C2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A28FFF33-CDDA-4B43-8E37-97EBA65103A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9ED8E15D-1B7D-4D64-BCCB-4277F62B51C5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322CDD51-34AB-4661-90BC-F30E5B76AFC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FF0C0B91-2877-4030-810E-BE38BA868FA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D77E303C-A2EA-4D4A-94B3-24CAB3C7075B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94E4BDC0-872C-4CCC-8376-2490426FBA3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BB2B117A-BE91-4D47-9FBC-F308EDD1ADF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00EADA3A-3073-4DA4-9B7B-52DECC27694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0CC5A715-A7D1-4074-9A58-9DD7ACE676C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1E4D47E4-2C3C-46E1-AA64-AD3C0D466DEE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3A8E927A-38E1-4BC7-BAA7-2E3335867136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5C41C4CF-6048-4F08-A050-B1064D21B75F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867B034-B916-4E9D-AABF-85F09EAF6EA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55FDC656-AB85-403B-AFF7-668AAD011342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E608AE4D-CDB4-4A48-B644-2C0200F10B95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CDF6BD66-901D-4317-A67E-DB5EBD1AF23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459D433F-2A3F-4058-8ADE-ACC67B55C19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220C5519-EB0A-4449-A868-2D818163F96E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42C8F278-077D-4A07-B6C9-CFAFF4823DFA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242B4485-3C30-4672-93DC-B88EBE258525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D28978E0-D957-45B4-B3DE-EEDE600F0F1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4B06EEEE-D399-4B8B-8449-418D93C0325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86ADE786-AE37-401B-90AE-59D5652EA33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BBB3F2D0-A0B3-4EAC-BC24-C4EFBC000DF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B4027BE3-E3CD-46D1-BE4B-0873FB8F44E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A56F0FDF-F3B3-4635-8370-F7B241D1F3B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C10A7AB7-3774-4874-B89C-D2461DE3E24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6B805BA9-3CB6-4F90-88C3-7C9B57EA8C2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9F552FDA-7DF2-4254-8D78-1516D02E1F2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BF550F77-0A2E-4FF6-8C17-DA776C50120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1A923E0C-40CA-4F2A-91B2-50C51E0A842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334E87C1-A19D-4781-BFF0-EC162620258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0F94F63-B8EC-4B40-8BBC-BB0C0055084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AE1DDF61-4212-4350-A8AF-C5602CDD153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F5906874-0D57-4F0F-AE31-8E36DF91FAF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8E5DC40B-5173-4DC5-B3DB-A8E8C18BD9B0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E94EA331-5C64-43F6-84AA-1529077B7A5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C42048EE-7309-4342-9F9E-F037C0E51862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350E0FDA-D60D-4BDE-BA47-E68ABC369D80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316AAA9-6F97-40EC-A28E-B0F4E125863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25AEEC67-03DF-4608-B206-169EB29DD85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0CEA709A-D73B-400F-983F-861B072A181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0D632AAF-7DF5-403E-A120-4163F7A4D07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1DCD0775-8AA3-4189-A1B5-7B969246B33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0EE59F19-67BA-49C4-B745-A805EBC950CB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39109375-FCD2-4163-A2F6-47118104202B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997D958D-9EE1-466D-8A8C-D9302E50CB7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A6F7EF7-A649-49EB-94C4-EE0768AB45A6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9E0EA5EA-21DC-402F-AE0F-99E2DDFC6BF1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E6BCED0B-5F80-47A8-8ABB-D792D1B742A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83D3CAD4-F161-4B76-A143-011BF79232F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52E619BC-EB23-4BE9-969F-4473F38F10DB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3AA395D2-966B-43B0-883F-718ACD66F788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416A9B2A-3AA7-452E-BB1C-BC6052E14F4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E2DD1EA7-19B5-4DB6-B611-72EEE92C24A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969FBED4-62CA-4238-9A14-4EA424F4B30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7FB7BE47-333A-4A2B-AC92-CAB4588A8C3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A6F4498F-C59F-4AFA-85A3-153512E2319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AE7A6847-D13A-43D9-96EB-70203577B1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8968D88E-8C16-4C3C-82AD-4ABDB7B8438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9D13EE30-4714-4D08-873B-6F9B9224266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C0C9FF3B-5106-4D31-95A8-CF3D4F125B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19287F25-5659-49B5-9E0F-C54F66C02B5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D614B722-FEF4-40F6-9B14-69DCA722DBE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434CF978-AB5B-4710-9B41-01E150ACE19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635A5DA2-F278-4EF4-A885-DF085051EB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2750F243-47F6-4776-B58C-CA014031ED9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D4FCFA5D-6F65-4F33-BFB0-A906C5558C8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469AF003-7D80-42D6-970B-93EF70FA910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C67E179C-1474-4B3A-9814-E50F2A429DCC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F950F8EA-9A5D-4A33-8AF3-0E6AF04CDCF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1FDF54E1-A3C0-4E80-B5F5-6B60412FE37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2580F931-D499-4119-9622-A597CDEBA908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F1080BAC-CF95-420C-93ED-7406E516937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A23F2030-1C53-4916-90A2-771941290B5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EA418055-C8CA-4E4A-AB0A-286608483C7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45AC3328-8DB3-4068-935F-1C4B592FCF8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C529D836-9038-4C9C-922E-A4FA86428B8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D29EE506-4BA6-4623-835A-0B14005BE7AE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AD952B68-F707-40C9-85D3-49E8004405F5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547D62DB-A72E-4FB4-97A3-C9E73720932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27661740-9025-44C3-BFDC-8466DF53133B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6993F57C-3FD4-4AA1-82E9-8CE8452A7E84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D3298E47-98DA-4B87-B8D9-A28159040EC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D61C0107-344C-4046-9325-9E4C450FB98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C80B14CA-BD04-43F9-BE5E-36EA999CEFE6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5C7754A-769B-4E21-BCD8-3D675F9EB753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860960CC-F5D6-4A05-BD8D-81AF710CE28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A3A7FD27-2950-4925-A697-2711FDD0665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EAB7EE23-BAA7-48EE-BBE5-0A5CC9D6770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B62099A0-E207-442F-B028-5429329C500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BDFBB2BD-8EDB-4008-BD5D-2F9CA6B6362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9B0568A4-2BEF-4484-A40C-E5CCE330CC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26845002-B4E2-46E3-B718-61517EF3ED7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BD6B00BF-86CD-40BD-B486-F9CC6BAB40A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9402ADC9-CC01-4E7A-9B17-A380746397B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7633174E-1F5F-4C9B-8A65-7D9878060E1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01F4C003-A4E8-45BF-825E-F0241A38CD3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6E1BAD54-F9E5-4DD3-9C8F-97E30DA1BCA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BC13B8C5-20DD-4A5B-9453-390A72224E5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DD97B020-D905-4E7F-AF5B-B79AA469D4A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B00A677D-3EE5-46B8-9F29-7197C4C83D7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CE27FC05-3B87-418A-88DA-80F41F87094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8D865A1B-55F4-4D24-9CC2-806B5FADF676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FED4AED3-FE26-4039-AB2C-7B98162D432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A5BE2DC1-D67E-4FA5-B41D-17E2971AFD5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DCDC5A80-D35F-422B-A63E-18446A0C4D32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56647632-F530-442C-8495-DD62F1E9BA8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A8DBC4BE-C620-4FD6-8CCF-151771DF97E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1FA880E3-F317-4EE9-80BE-004FE1D81A7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DDBF7F84-A8D3-4037-849E-B9EECC6B3D2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B2F7A4EA-1C0F-4AD8-A642-3618E557DAC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84537BCC-0E93-4141-84A6-D86A93A6964F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98AF5A52-E355-4616-B2A8-242EB6E6A334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BD1C3FD4-DAD1-4B05-8C49-BF676F13BE6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E6BB11CB-BEB4-4141-B318-2A8A82F43D8A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5C71B08E-9509-460A-BC88-EE432E6E0239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6E916F53-5F1A-4E8A-A3F0-C061F0C0C09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B59C89A4-FE22-4085-850D-18CB8D15B7B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03F2BC94-A955-4852-BB3E-5F13384C5E4F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729D648A-BA23-46F9-AC79-AE249654E17F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92656389-41F8-4D1D-ABAE-19F937A4D38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15B6E343-CCF2-4F21-BE30-2501FED9E61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7FA11E7A-ECF2-4D5E-ACA6-DAFCF83E404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74F23BFC-4DA2-4065-9B99-7B710F06214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73015A16-8AB5-43B8-AAFB-5E375EA04DC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D876499C-2F33-4633-81D7-0B79C5A57F0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8DC6904F-3C79-4A86-8CA4-57444475C48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2BB460C4-B34B-4CCF-A6F1-034D460D4DA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D7A64FA5-3BBC-4D75-8AA2-53F6F43B5DE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9743513C-99BF-4A56-99A4-70BFB7DA3D0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A68E645C-48B9-41A2-8DFA-54221ECA460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8974AAC0-A616-4DCD-AF10-F59778302D9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5FF43A90-38D5-4389-99EC-5B55372A9D2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45DECD32-CC7A-4CA6-901F-ACF77D68CA7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CDE1A2E0-ED00-4CDF-885B-4EB51BCDD51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A7E6692-90AB-4341-8158-0C53986A51C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FA3BD560-BD3B-41A4-A728-BF9D91DD0FC3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5E695DE7-6401-4C50-8711-195AF4F2F55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8EB71AA6-7C69-404C-9062-DBB32ED3224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0EC42071-D2D9-41A6-A769-426C92A3E8A2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2779BF26-70C5-4F72-9597-390808D4EB16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F3CE5F74-A70B-4F1F-87E7-9A17EE81F2D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BDCAF1C8-7C26-4B06-A0C6-6360F8E0050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79C3AB41-1DE7-498F-B056-08059081935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0EC3A1FF-C541-4597-AB58-DA4B1B5A29B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7BFF8DBF-1477-4EC7-AFF7-B55065735AE7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7935C3A1-D64A-46E5-A844-06A9E6AD071E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764AA316-FD63-4FCD-A2A0-77ED1A82CE1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1C63378B-4857-4BB2-ABFA-0DB0E646CF89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2017E13B-CC98-48A5-9020-D22636691644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367458B9-6734-4A64-9030-70DE608F069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05CC609C-996B-40FD-8500-156B8330D4B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3E629C20-01C6-4651-9456-1529C21F375F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8D297748-3E5E-4267-B200-93D2117A449A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FFAC87DB-364D-4220-98F9-30D2BFD2E2A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E2AED9E7-6854-4862-92F7-8635744D513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5DFDCF19-B704-4E3C-94EA-A494868E5F0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12A0C06C-ADF0-4689-A1D4-C7B31E8A7BF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73C31A89-419C-438F-B6A9-FCCEFB05E5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F398E11E-85C3-4FDF-B003-0B5012678F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A8EF6614-275E-4AA4-A33E-19F2AB68995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F305D8D2-0852-4DCC-8C0C-51742507EFF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5133EB7-712D-4872-B215-B7A69737BBF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5F8559F4-88EF-43D5-984D-C0B440C70D3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91189C91-48CF-42A0-9CBB-6C39FB60B41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FEF22C87-DF60-4CFC-8C80-1232DF83133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79A0AC3C-148C-4E2E-B61C-14032CD2FAE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823B49C1-3728-4719-9B8B-6022EAB5FCC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43C05F4F-6B22-40AC-9F9C-8E2480E5D4B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8DDA534D-09C3-480C-9FF3-F088F09DE23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0C04A0B2-A458-4994-953A-185D4C0C632A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1BC16B7B-9938-4697-AF80-7121534DFCC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1EC7000E-8D75-41CB-9D4D-1EE0D6714DD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2E87E9DE-EE29-4A9F-A365-D5FC010097AF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560BB71D-8D8E-4890-9908-59E372A99759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F09DA633-4BED-4608-8DFC-6FF95245DD0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C4B44C33-9861-43C9-85C2-56286DB01AE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F03CDF11-D3B9-4D1E-B594-96649410A64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B76AE2E5-E2FE-4BA7-9B04-967ED2DBF59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E0F4F9CE-A696-4167-BF6D-D5D95DA17729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377B8B5F-2BB4-4F29-8BC9-1F39339DC5DD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AC4C74C4-0589-4CC3-A0A8-9593F129DB8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8D5B7169-AC22-4121-B7C2-9E7ED45419E4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E03E131B-CDDE-4612-9F67-0C2637206175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FE17CD64-A098-4CAA-B7C8-B019A213FAD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2B239056-F96D-4794-9F08-1A8C153BEE5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66C1A757-F388-41B1-9882-8E7B39E76C92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707B7F47-0242-45CD-ABB4-9B50334BC773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4E4859BA-E1FA-42C5-B8A3-71C07EBCB3A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300E79F2-A629-49C0-871C-410902BF091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C82D3828-C300-4F51-80C2-F99CB9168EF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39A25A45-1E8A-47A6-9288-1B65572E2F5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BB23C3E-1B6D-4B9D-B8CA-4D058129688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F27E6498-BC60-4208-935A-C508F94063D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39F5F3AC-8710-4A8F-A946-497728708C6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B28D4491-267B-4168-B149-F29FF1BB377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CEB0A134-C093-4B68-9789-9D197E49EBF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B639EBB6-9CEF-4823-8FEC-52CE3B3FF12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8EB09BAB-9B64-4196-B211-18B5397950E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796AD9AC-A4E5-4910-949D-E5CFDB90F65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215B9488-D5CC-4525-8DB5-46CFC525626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9B28393C-7BBF-41E3-8E02-7E1AF0A38D1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683363DE-9A3D-4484-9554-559023CAAB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538A3D49-ACE5-4606-9F30-C53241672D2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175FD3A8-52A4-4642-B6BE-A928B1246B44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EEC14CD1-E656-48B0-805C-A7E468C6BF23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B99AC2BD-A5BD-4B45-A30C-EEE54270EEA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C0CEF842-2B03-4220-AE89-F2B8F1073F88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3F369D8-A495-4483-A4B9-DE8F32F2015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009808A6-987E-429A-A9E4-5E4A0713A26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281284E4-81FA-4282-AAF9-B5442EE9B89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C17BA680-24E2-45EC-BE66-CC182EBF9D5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418AC908-AA12-4A68-98B8-18E8C95B2CC8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F895250C-9227-4D4C-A8A5-786B611D6A2F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FF7B1FFC-8F69-4484-922E-C0DB42EC8DD9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5FE3F193-AFDB-4560-AA86-E5D0D2A3B83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27052AD1-9FE4-452E-A27D-C8845B9D6FAA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E4DDB3AD-AE7B-420D-9562-DBF4745B2E4A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9543EED9-58BD-4003-BA69-7561D3EB895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AD2ECB9E-16DC-4C9A-AD0B-B44E7D82922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622488A0-CC32-4A2C-8D44-B6081E092571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18FB0804-81CF-48E5-BF08-62446EE05FA1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1B78A54D-74C6-4C11-97A9-CB39E014CA8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19009FD6-CCDF-498B-A7D8-4F0F5F378CE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96E1217D-CF89-484F-9082-DF4B05C89EC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482D6320-9129-464C-BDD3-44B350D2F7E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CD9BC4B5-C168-41D0-AD1D-313ECAEEA51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A7FA02C5-836A-418D-9B16-19078BC69E1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E389151E-2DCB-451A-9E85-96A0B1462D8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BFD60776-992C-4061-AEFA-D546941DC21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D12CC301-349A-41CD-AA82-10F85942814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16D5F25F-71AF-4DCB-928F-D98BB66D24F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B737C759-DACC-4920-A374-1CAD8152D3F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79549BEC-4413-4B32-B156-504C8D333B7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FC3CFFC4-C567-4671-A117-FED1E9C4367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DD731462-05BC-463F-AB4A-3429A4B912F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64AE9F01-C1DC-4775-84F9-6D2DC5A84B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AC72CBAB-E4B3-4DDE-919E-9E5689E9BF4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9650AE1E-43FB-49C8-96B7-B524E6DDDFB5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898BB988-3568-4A37-B0A8-1FB5126A460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84F26A32-55DB-43DF-8A65-33C657775C74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608B1115-BFBC-4F89-869C-BBB6722627ED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715F09D6-1718-4903-9AF0-4C369F0C317B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6C813C28-2C05-4746-A4AA-6C1066B3734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F6A8D8E3-E200-4BFD-A696-7F1C0FA4A36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D0125AD2-894B-44FA-AD31-0E1C949E919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D12F6130-C3CC-42DE-940B-D1450D11922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C5C06013-1C34-4CF4-BFA7-89A7029DB21A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48C7600B-C9B8-40BD-A58A-BFDC56FCF655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F4F1BFE3-FF33-4B1C-8DDA-01BF46F2BC7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B3405C36-022B-4C4D-B057-41AE5D6A4FB4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D9B51D06-5A55-40E9-B12D-7D6195993C28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2ADF2286-C9F9-4C7D-BF4B-040CA285B08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03E4BA99-97AC-4FD0-9DC0-77574F0F697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0D011A51-EE2C-467D-9D25-497F9E0BB967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26EC2FA9-17B7-41C3-A725-7AD50B6B4056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A41F0EDC-6CEF-45C5-8FF2-AC3B4B4EA3C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AEE95B98-906D-41E1-815E-7DA19482F56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EA03A30D-DF3B-429F-AE29-C81F8E1B131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3291D609-6AF2-4EED-97AE-810EC1918F4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76377C4E-04B6-4084-A6A5-AA5ADC169DF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6549769E-A9C9-4C7C-9BC4-0CEEF3B0427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DCEC7F88-FEE8-4590-9265-DD3B3040E1D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1032A324-0195-49B6-BC85-DD4CC6C0103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B192B47C-1354-4C98-9C08-F0BEB94D1A6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2ABFE72-BC03-495D-90FB-AF8D5C1F067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66E225D4-D6C5-4083-A33B-AEFA62481E8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9D5C9392-77DB-4026-8D5C-05969826783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794CC945-C7B7-4CC4-A70B-10915533D8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98893E00-B27E-4911-A5F1-67130C5B2EA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4901D10C-DBED-4517-AC03-EB6F7AB505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638586A-DBAA-4E71-BE68-1F6418F6F29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C1254116-5A69-4FF0-932B-7FCD36D9A6AA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AAE7B91B-C2C3-42C9-AAE9-0D1F6D04DE9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147F2859-1BFC-44C0-9AA3-775B3C73316C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1F78098-DC57-4E93-9398-39EA03E1C760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2D578C3-E72E-45D3-9158-2D4CD182D871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2CA5E6A0-BACC-46C0-9D12-C5A1372A0C7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25BB154-A8CC-4688-A2EF-05123EF4ED1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6A0A06FC-EF00-46E8-9A49-31A2A35FA19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3A1F7AA5-8642-4742-94D5-33B3F174D389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9385DB63-1AA0-451E-8793-CA826D2548EE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5A3D9A5C-16E7-492F-80F7-487FF0C1C042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8E68D6B2-832D-4FD1-B94E-6CD9CA5C415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8B58AAD2-0D1E-43A5-B5B5-8CDD280D0E67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F890C91-D33B-4FCE-94CA-30DFE23DBFBD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A597D75A-693E-4362-BEB6-8217FBD2C01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E18FA735-F3E1-42D5-8F40-8B09B8005B6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F0303191-C8E8-4BAB-999D-2ED0B22543ED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3CBA6BF6-A357-46AA-8988-369ACB1E9DB2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04C50DFE-8727-4288-B27F-094DFCE2BC2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4C980CA6-0EAD-401D-AB3F-03BEB740770A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680ED9B9-1E0D-49FD-906B-E5F31D37976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E8C4B779-950D-48D7-879D-02BA5D71447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08B2E555-DAD0-4600-A6AA-8DF7269C4EA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D242B7AD-F25B-4754-BAA0-82929497858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C41A54EB-1FEB-418B-BCD6-15BEC5EFE97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6A44737D-2972-49CF-9866-98FE9CF82D6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F553B1D3-F60F-4CE8-948C-F3C5D1E14C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1FC161AB-D4EA-46E7-B5F8-FE521ED36DE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532D38C0-E4DC-4DC0-BCAA-FA9828727DE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7539BF8C-716D-4BEE-A32A-2157DE77352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34101222-D447-48CB-9514-DC85DF3D0D1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C456D920-B4C5-4EB5-A186-6CDB7F4A6D6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A0C2125D-E82A-4F0E-91AA-076C36A03FA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9382A3A-B62C-4C57-B8D3-89EBD09EDF3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E6CAA64F-A523-4AE3-AB33-508E70F7A335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04B826DC-B7D6-4AD8-8EC1-5BB215E8A0A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FCAD63F3-9548-4BB3-8720-A22DFD55960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56C4015E-E513-4E48-B1C8-B3155869F589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C3C3A5D2-C915-4B73-BD04-6158EE28B8D8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A34639E2-A2AD-4150-AE1E-7F2681773ED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57489262-5DD7-47BC-A603-F7429792C9C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6D70E486-DBF3-45D3-A556-643E24A0555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6ECBF319-7AC9-422B-9A0A-39C2BAF67DB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3D54CD18-8791-4993-AA4B-997586725E52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71D67C43-0A52-4987-AF9C-20EA15B27F95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1CFEDC78-1339-4C76-BE3A-D688163D8C3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A49583AF-5BD7-47EF-8E09-6591D9E2B90D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A6F9570-3291-4F18-A8BB-904B8A3A2A94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8AB4BD97-E77C-4647-8916-30E2F5F87A8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C4C8D415-51E4-452C-A20B-3AFC0598587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7905D589-86CC-4DC3-9BA1-D2230EEB6851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2B2E37D4-24EA-4306-8A96-5CBC296F6241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FFF1EC6-F60C-4DA0-B2B4-59417284BD2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6EBDA140-1770-4D53-8021-4F11C85A46E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5B81C328-A09A-4290-853F-C84D138298E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23B4EF95-854B-4C59-8CE7-801A67AB343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709D8F31-0286-4E9F-B70E-59B93413FCF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77958BBE-E607-4C98-9247-5D7B0587D77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882A4F7-DE3D-4FD5-9CAC-33680B23F8C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03011AFF-49B0-4C74-A70A-9B1C5037579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8F7BD766-518C-41DE-80D3-3F99BBD2BE0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37963C5A-970B-4BB8-99A3-4F270687DD5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1D007A85-6754-4ED4-A53B-4717EAAD5E0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5ED4B766-92D5-4493-AEA6-417C47397B0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7D02517-B836-45DD-8172-7462604D54F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93408B55-3AF5-4D07-B298-6185F5B087E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3444AB05-3FD7-450D-B0BE-93C7EF305D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0DB0C4AB-640D-4F86-AADD-F18D92BF2E2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5D6DC4A8-F865-471B-A9C1-4C3CEE80DC97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F84A8DBC-F7F2-4BBD-87BA-2F13E2B229A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21663379-8083-4238-A0A2-F83E4CF7263C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A33A1F02-1CE3-46A7-A507-BCEBF62833BD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F9BC46FE-13FF-4B2B-8EE0-02AE566C122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16F69A6C-4289-4CD7-B78C-7B0CD289793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22084A31-CCDB-4209-8B20-CDA6C75A7D4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D898F6D5-0922-4DF7-95A9-7F1410283F6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A4231B42-496A-481B-A116-8C2A8A531BE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0CB8F845-FEBD-4627-B4B3-616B47CFD730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758D1116-0CB2-45BB-9C49-2F8A253FD792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6EB39E87-D6E1-4A71-BC3E-BCE1CCF1269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372B6F6F-352C-4CC8-8FB6-DF74438E4C84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D11A97F6-B6DE-4B88-AB95-9FEB38DFC856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C923C5E1-5377-4E7B-8807-A586065E3B3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C5F3AF64-B344-41A5-B5EE-6098DB77799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9C653624-F741-4473-A885-D8405290C62F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DE45B72F-EF40-4B70-BBA7-5F6DD8DC434C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220A0930-1C5F-4530-89A1-4FDECE4FE2F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C3EFA513-D677-4676-A1B7-514D07C6989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E74B06D6-B978-4491-A086-96F3529885B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A22D2AE2-3F22-4EFF-A1D6-19A85F7AD44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60D05DF9-6562-4779-AD34-7B041D134D3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71DAAFF1-6789-4434-8A91-CEEA555A94A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7CF9BA8A-EC9F-49D3-85DD-69110BE312D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9637B3A7-5745-4C9A-BFAE-E051B206CC5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7CC001D3-939C-4F96-A3C9-DD1403412A1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BA3D0C32-C3E0-466B-B29B-7925EA70BF9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5D047545-0FCD-4728-AF0E-EB5BBF31574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9490FDB8-2834-4216-82EC-0B4E1223AC1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5E0EC121-217C-429C-BDE5-21A12936FC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34B73AC-3E4D-459A-B9DF-C7E0A5242C8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74213B9E-56F1-463C-9556-4A9F9D70A3A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7D831388-96BD-4621-A33B-A52B69826A3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652523F2-48C5-4415-BE24-A380C84574B9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897BBB1F-28B7-4002-AC4E-1EFBE8A590AF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FBD517F-D0AF-46C0-A18B-D0AE1ECBC5F6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610C8759-F9FE-45E0-B5BC-04749F0C3745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24E26135-590E-4B64-857F-19309D3F938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9477CC26-DFB3-49C1-B3CA-40255215137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C7582667-352C-4633-8D5F-7568DDF3AB3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BE60FA9B-DEF1-4C5A-9689-988B8B1A5C3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C3BE437C-99EE-4140-8C70-5244FEEC1DC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B0F1C422-743E-417C-BED3-7092D4C2602D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C58790F1-B088-4B38-A19A-D191E6380650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A15768F8-AB5E-4CD1-8D5F-0C40ADDBDB8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BD6F6144-8166-451E-84E5-FC0D92E099C1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7607CE37-F75F-4BBC-B7F6-A67735C1D073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A82DF2DE-6150-4551-8F3E-DAF769B2198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5A4E2C53-3F7D-4244-A63F-B6253EC8697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DE72F908-DFE6-40CE-A59B-045190A74769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8E6352CD-9061-41D8-90F4-39154C6E13D2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AFC6A6E6-426A-4657-BDE2-36F9DB2A4A1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66A504A6-C625-453B-B3D1-4BFB970D5A5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FE812220-7EDE-404E-A433-E7A631A36E5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3A70E3F0-3704-48A7-B3CA-6C427087933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354F1F1A-B276-4FA7-8E7C-93B85D0F29B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36874CD8-21CA-47E6-8E7B-7A167289FA3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F661B7CE-AA66-43B2-A63F-2512DF4C2C3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AD53C92-DEAC-41BC-ADCD-B97DA71DF72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93705A65-5EB8-4C2B-99A6-F2A622D8F8B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F363DC7B-BD2F-4504-B0EF-E8BE29A5B2D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6231549B-11C0-409A-8DD8-11CC9FD2B62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54D0A03A-84E6-4264-AA2A-01EC79984CF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AEA58D83-2AF3-46D9-87D5-E113184C274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D7236A68-8BEE-498E-B4C6-86EA9F9D272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D7D661CE-21CE-4AFA-9E30-758FA1CE860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D3F1F927-C1DE-4B96-8B73-2213C492318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6E9DDB49-F0A0-4760-A225-7992F00F3D22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BE5D2271-C97D-40DE-A9D5-92BB4F8ACEA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C8D22F0E-87D7-45EA-BEF9-71253DD1683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D31C4F8B-7052-46C5-8CBA-D85003A7141A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16F3829-EF49-4805-BA73-9D82B597911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F003644F-AB1D-48F5-8EBB-B7131819F2E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AD672B53-4CAD-4DD0-A5E0-BB28BD78B0D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F4BE6E83-78EF-4CA0-B60E-FF23086F144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9338A64C-DE02-4581-8B46-EC758F6F782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F5647570-6274-4E68-B022-3EC6CE250F70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D2B9701D-5BA7-451E-BE51-07D82731F374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99285683-BB68-493C-986B-F7BDDE1BAAA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F7CA2607-4E77-4C20-B5B2-DB0043FCF904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915E0EAD-7A83-477E-8289-FCA80D25D718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BFBA3A50-EA9D-4495-9ED7-960FF82C289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0B930A01-3AA9-43CA-9D4A-949C8BE0956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F9ABFC1F-5884-4442-ACE7-93C1A8F1F57C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37CD96DA-3CB8-495E-9A4A-5D8FFD723906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72820AB2-4BC2-4FBD-AE28-46909AECA5B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B21CC019-00A3-4AE5-93DC-A3894320921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5216D4E8-F5E7-4BE8-A85A-5DF2336CB7C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75A18314-A91E-4D4F-8B4C-B0C91716495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43CC3AB-0FBB-4688-8D4B-9939DDE2FD7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C00F23FF-47C6-4215-B8BC-B4A4524CD0B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CBBAE36F-1E3A-4F79-BF7C-8617733FAFD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DE6FCC0D-207F-407D-84BA-2AE592DA11F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9992EABE-97C8-4770-8B2F-3C57AFFB8D6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2F127F16-B9CC-4527-8DD9-FAC5FE62DEA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5D0717CA-9B64-4080-8AF0-6457581E698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4663AB4-CE45-4228-BFD1-7BB23A95997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5D6CD7E7-C65C-4BA8-BF18-26C5766AB36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2C575989-4D35-4E1C-837E-DE368C44116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9A19EDB3-C0A3-4EEF-A2B5-CBB732AF76C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46D6C284-9DDA-4984-B998-8F30F4D63D2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9EC9D2D7-B4E9-4B46-9EFD-B1EC95AA8EC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9EB442D-95DB-4017-8F74-F0AF19B2E554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44D5370B-636B-4955-A954-527C3BA961ED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1A480A55-9A82-43AE-8AF4-B5F38B822EC6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484AC04-02CF-4381-BFC9-813E1CE15E2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6C8AE7A7-AB42-454B-8B1E-DD1C3D671AB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4F141B6E-8225-4760-A522-EB6C537874D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34B098BD-EDE5-4861-851F-3C27AFB5EEA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3CBC8F80-833A-473A-9C49-B4F8FBEC3DA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A92656C6-2E8B-4B94-B93E-0B997D7CDFCD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33FB815D-F1E9-4EBE-A627-61DB6B855527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B6C0760A-6E5C-4B8E-8256-D920B1AB59C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AD7F9227-FBA1-43DB-B0C4-428880EFEC47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00170D39-AA23-4D1F-A091-C796B6C45F4D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D7B26CE5-B68C-472E-9501-E0E3DA82673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5C13DD45-4DCC-423A-9432-7BB29745A7D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2A0BF79E-5491-43FC-98BC-D9411BE6B987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CF808D3B-693B-44D1-A06F-C16CF7F60A46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FCA37AB7-CA70-42D5-9CD0-F22CFD88D85D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6689190B-6857-4695-BB1D-77FE9BA168A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7FFF91D5-AB6E-43EF-AB96-D4456BB9CAA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4A078CA4-1DE4-41B6-9B6F-C93CEFEEB40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93341C9B-4D73-4F5F-8639-C7739EBED42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E26AF014-0F5C-4A28-9BF1-376C2D3BB35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1BDCE2DC-2E39-4F3D-BE8B-93C60815F3C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A7BD1787-21C4-4314-B7FF-DA5C609C5BE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2991C356-69F0-43C0-BFC8-82BC260151B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D77858F4-65E7-40F3-B359-8D1F1C4BC98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C88F9C69-5CB5-417D-B732-A337B0A65BD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CE8AB2D0-086C-4DDD-B285-E2D489DDEE4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B45EBEE1-B104-483D-BBC4-8F2F24E4533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0DF33740-87CE-4412-94C9-D98DFEC2040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5BCE8BE2-03C5-458C-B5CC-169212288B3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ABC010A9-0433-4D40-947F-40553B2FC80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576BD305-7528-4764-8EC9-3A231790BA66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A589E876-FAD5-42A9-88C9-35AAE32695F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F564960F-F229-438D-BD84-791E33B3E3B1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0D5108C8-9CA8-4B26-B690-D61B8EDA841C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B569DBB-FAD4-444F-90F1-AD79575B9697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F2FC9652-DB33-4B9C-80DB-47FA9A1EA3F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B6D517C5-F754-4F72-A4CF-DEE263A8713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46977498-FA7C-427F-8DB7-F816B7AA6C9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CF51B760-9805-4FCE-A7E4-A9B99B253A2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27544ABC-822F-4C50-8BA7-0E190B3EEBF3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EC32E25C-70C8-4D6A-A9CA-57245F998108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F4CD82A0-E207-4719-ADBD-4AB2C3D55FE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CDC20E2F-1FD8-4D31-A229-229263078007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AF20A90A-35CD-480B-A1C6-09453B3925F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14032B2B-AAC6-4E9F-95D4-969DA193F4D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6B2C4DD3-4928-48C6-9642-6A5708B5010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2CB10136-40D2-47AB-8D87-DC5E08A6BDAF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81ED8FCC-1B63-4BA5-B374-17E50659D60D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3E38908A-7CE5-4DBD-83F5-7588EB83283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23646E2B-4CE1-46F5-A966-965C660300E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92D94424-68C9-4535-AFAC-16C821AFA68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5D96D84E-6CE3-43AB-A8F3-4DD9285EB0E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35471177-14EB-4C26-B245-2575BB3196B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A0E5942D-62E3-4885-A5C3-788886F0C40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7AA678BF-8C22-40F2-9439-84D0A22CB0F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C6B94495-F546-4461-9E56-6390856E939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AE826EA5-7FA4-420C-9002-30CEF43DA7F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E3059103-73B1-42C0-8C9F-5DE277967AB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E9144256-78BA-4E84-BEDE-781F6E23427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635075AA-1B9A-4748-A54C-70B1578364E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CD36799-377F-4154-A435-7E7F843E19D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781A8486-5FC1-4787-B33C-560B977DD4F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D396BDD2-EB17-44CB-AE45-4315FDF7A9E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7640D92F-9E81-47B2-8960-56415F407FD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67F6C4B9-7D23-4273-81BE-F2C475CC69DB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675B6011-5E8F-4C70-AE97-1BBF4CA5C80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5571E07E-9AD6-4AAB-AD1E-FF8E76C8D47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3024FBB3-DB0D-409F-9164-211D7BA3C08D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41F24E3D-B160-494A-8391-30041193FBAF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7EFAD1B4-E002-4C7B-AFB7-A6C1169CC00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ADC3B4C3-1B87-48B4-8273-5F524A6791A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148D9B0C-E88E-453D-BFEC-626C96F83FC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008A7516-B481-40AF-94E6-B814AA024E9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DF2EB24D-6659-436C-A64C-E8611B2EBE5F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DC63771D-389E-45A2-B85D-A0756738BC6E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799004DD-34DD-4BD3-A6E6-5D4DB487310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696263E0-864D-47FC-8441-7DCD564EC872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0D0BD638-1FCC-47FC-B490-CE3896C82890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42D219B5-FF78-4BFD-A8CF-AFDF5723FEE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2D243100-128D-4227-A404-E6F76FA6462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24E4C487-356F-4DE2-B593-754DAE5A2982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5130A5F0-B235-426A-BA65-2F3B2CA5D1C7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F4B4E3A8-07AF-4B56-B64A-9155F90125F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8668CC0D-1EC8-438C-BF87-B4699D859B4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380BA1C9-F408-4B35-8D6D-1379177A901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0CC6926D-9057-4BFE-8A7D-BDB47B4C678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E20B9AFF-A065-4782-BDCB-48BFA6D92BF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F19ABC1E-FED9-4406-97A4-E699D6EE525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4EE6D93B-65BD-4319-9127-5713334A6D6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6348424B-A38E-4FB0-90C9-C7FE6DCE7EE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FC8EB004-51E5-48E2-B47B-FDD76EB50E2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AAABF54E-851C-4057-B34C-27A7E34BABA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861FDCD4-4011-4D42-9FCF-F378DDDE79C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0A88EF67-F540-45DA-813D-F73334F6307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D76B776A-BA16-4832-BD96-9BC45AB0137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1BA30745-5C5C-4961-9308-6DACD3E1F52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9DA76745-721B-4A9A-9C97-E763F8B1E91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65761695-7D6B-46FF-A960-ECAC44740B7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40A57BED-2FFA-4856-9D3C-32F848DB8E20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EA4FFC91-0C2A-4445-A402-D31F778ED8C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E560D677-7081-4E1F-A902-E260BC62AA2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521DE80A-5629-4687-BB42-5CC7B63297BD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A20A7FB7-0998-4223-B0B5-F35B94FA8E7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926D54C5-1B8D-4543-B6F2-B27D3946A22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7FD43EB7-D266-429C-A940-64053B5CA7D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3C6E4438-8635-4426-9CCF-DB8FAD631BD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9CF4C577-767E-4C51-B1FE-5FA184180AA1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08929686-9317-40B4-B263-F569A711EC56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CF8BB87E-25F5-470A-9D93-B24E86F4FDCE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3CAFF045-6CD7-45B1-83A5-DF4AC6337F7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F5AB37BD-2224-4B76-B485-5E2375EFAE8D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90E7FDFB-ADDC-4695-92D6-E4271719464A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5907A878-4EF8-43E5-9CB7-D62C06AE20A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224B9039-80E3-4F67-973C-F42F08FB3DA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06E34943-FDFD-4D90-9A6B-15EF4CACF914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C3A3E9AE-B257-438B-95CA-3F17437F4873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529E82B6-0C95-4F89-8124-7AC226E1262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6DD02D49-4409-4745-B856-83E5BFB3103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4C4D402B-F2BA-4F1E-ACF9-25C6560D7F3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8AEFB7CE-E54A-4646-A4D6-0E4E9D6574A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0140872D-D348-447A-B753-7C59DAB619A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7280B978-CAF1-4AF9-B599-378F86A1B5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A688C5CE-7B29-4935-B400-E026E0A9BBB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5A0A172A-94BF-45E1-B705-18DB699D719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A7258594-4DA3-4EB2-B262-4A8F9B11A70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04B522B0-58FC-4D33-9024-621E369AE93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8038F1A5-1859-47E0-9F67-D4EFD37C06B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9A75FD3D-0E4A-4E2F-8D80-233C6CD3A6B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214C10F5-C18A-4BAE-A3A3-14263BC8C20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72AFF75F-E9C8-4890-9461-A54D58B7E55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4A522A1B-1751-4764-9590-C5EDA1D2685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F4379524-81BD-40CD-B779-2D450660ECF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AFFF1359-34C0-4A44-BA5F-3258F34941F8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85D1704B-EB0C-4CBF-8D02-704EDF8AFDE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275BF194-4204-45C3-88F8-A5DAED902C1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5D0CE3C5-9341-458F-93A5-8F53218BD464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0617C07E-46D2-42F4-BFE3-C86F1ABA733F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40519D89-2E5A-40AB-93F7-08EC65715E8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8788C0B4-A557-42CE-A8A1-BD728187251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C766EA84-64E7-4711-AF40-CA3168B39E9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ADDEC49A-EDB3-4539-95D3-B5A45D93BFD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038CC468-D5F1-4D6B-873D-9D2985F4679C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C5C0F070-7E2B-45AB-8F43-CE6CC8B72C45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36B2F161-07E4-41EE-96FB-DCE49016674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106EDB0F-B01E-4D41-9E71-E9272E814BF7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67AD2B99-0549-47B9-91F0-DCEECD86E98C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4D8DD612-7487-4B28-91FD-6AE70D31D01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37A3421A-66E0-43C8-BB62-EFFE845EEFA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E2CE87C0-1E2C-4DFF-A3F7-2163170CD99D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60A005BD-58D3-4278-A7DA-0BCD3D037481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7EC4C51E-49EA-4D2B-9393-3519F779542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CC2FCCE-4E41-4A55-953D-EE778948452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AEA15AB0-4EB7-43B2-B174-C543B4DC765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99DCCBF9-ADAD-40D1-AD0D-F8DD4418619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19B35C33-77B0-4343-BEEE-3F8176A6D6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37CF631C-E8DF-4A87-9133-238B7A75F07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055EEDB3-E787-48F5-9B2C-F57DBD6813A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96CA703D-A01D-4933-8977-D063815E175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19E8418D-9807-48CF-84B5-344C033B221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A02CBF9E-BDB6-4595-9228-B9C041E0A88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ED82931C-C575-496D-B160-34FF22E43C8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CA9C8EAD-58F4-495C-90A8-F81D916BD49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45CCEFAE-B8E9-41DC-9D71-4CA76E11DA2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E205605C-9130-43C9-AC72-B3D6DDCB478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F21243DA-6A1C-462E-AC12-C2782158E81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F42B40F6-0843-408D-B267-EBB0873E59B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00FFE95A-3F66-423B-BABF-2628646376E8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B645290F-29DD-4535-B244-27928C06086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746BDA40-2D99-434A-8855-73DDC08CB91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BA9D3DA1-E9FB-4351-9A47-0903FABF5741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D50DF7B1-3203-460B-8ACB-0274BBE5C64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E0E0A5CC-E313-4EAD-A934-6FC38D041A2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415DE71B-70E2-4CE1-9468-522A29F7D65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97A00A34-7C61-4A7F-A025-F2A49B3E00C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61A7AD74-B8B6-46BC-9D09-FFAB28E711A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6334BDC4-0B39-4304-AFD1-D5E9B0336EBA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555B9BDF-51E3-412D-B6A4-2FACC2FD1A7E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92F47AF4-12C0-41BD-A7BE-64F0D393828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FE117DF8-9A19-4F28-AC2D-98C497D1FAFD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D6F2D959-8706-43EF-880E-F0A95B3619F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0A8020C1-9FCA-40D0-9B8E-B2EB3ED2AFF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E89EDCE6-1825-477F-A4B3-87F7E65323B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C4E47E88-8FC8-4847-BA7E-527B8CB9E4CA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C4FF81DB-F20A-4CF9-B06D-1A8CFCA5A123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F4A83101-BD31-4C9C-A154-EC4B653729D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F8733719-6040-4111-8A75-6DAC560C052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B8A9EE49-B17C-4527-838E-A2A22AA543F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8D1034CB-FA40-4B20-8692-3103E900D7F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B265C939-EEA0-45DF-8F53-123BB28FB15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7C5F798A-643A-4387-BBB4-1BE7F30E28C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38D7A20C-4F2B-4991-B3E6-1C5E8CD18FC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27A33880-689D-48A6-BC09-869C954FA59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A07E56C4-3CE6-432B-BB38-67B159D9F33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2A46970E-674C-4B58-B1B4-ABE98B5E70D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89318D1-97C5-42C1-BDFA-37F39038AD9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C3D462CC-D6EC-4246-B4EC-BA1D8566EB0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355ECA58-BE60-4911-9023-C98F457253C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0EC495A-558A-4B50-9F30-C8191517200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710D0CB1-FACB-4E5E-BADC-EF0606F337C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8DBCC4D9-7AF0-4B74-892C-AA4D5A09BF0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4CFE5AD2-1456-4935-BFC7-3647E9CE1D21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20A965AC-B371-4E0C-B9E9-06161F8EF448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1CE935E0-12EC-409B-9009-DC1622D89D2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97F762D7-DFCC-4E1F-A0E7-6D21C8D79630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03290993-73F8-42CC-B393-985DFF9C5C3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93E83EDD-A2A6-4887-A9E9-838FC40054A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BAC66D26-46E1-4E36-BA99-6366C19F934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5B7AF78A-5B9F-4BF6-8A67-2983F91F681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CB966E8B-001F-4670-9B56-D4A4F3569F7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3F1C789A-1BEE-484E-8E22-DC3B4387EB39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899A45C8-EFC7-4FEC-A30D-11C0825E965A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4C821AA9-1014-478E-8ECE-B53A0A7283D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E6A30A4-9AE2-411F-9EB6-31C3B847EF99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BEBBEE66-BB7B-4989-8713-61C875F87037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73EDE78F-65EC-4F7D-8957-9FED7DE7267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D79A95E8-7701-4CA1-B42C-634A1A2F5A6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E1654E5F-A865-402D-B670-3B96FAA3281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87D8B860-C7A5-448C-AD1A-1ABEFA42A054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DBC3CAF6-A080-4FDF-9A36-98DC6AFA59C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FE8C36E2-88C3-48CD-9F1A-9E86E8DE83F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AD7BCB8D-D9B1-4AE9-BE35-9A260E665B2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ABEEFF1F-93E7-488A-8925-A38D8B5F8F6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509AE5FF-B8BF-4917-B93E-94A115D2866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FCABC2B2-D4A6-4BEC-993A-0836B168EF0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5C7A64C7-7589-41EC-84F4-E5F30CF2A48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5E83F10B-CC62-436D-896C-2EBE72C0DB7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C6ACA8D-E312-4CA8-AF5C-7066D8D25FD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55CED3CF-7613-4425-8C95-624076CAD48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302C8492-07E9-448F-BC09-DF1902351C7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1B66E65D-84DA-42F2-9E2C-0E298EDF91E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3F3EB02E-4FD4-4E15-9D00-8C2CC05CE9E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5C82F152-7760-4BA1-8CE9-F2A1C940BE0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BB51EE39-10C2-4341-B444-6B4E0B19A21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7EF5B554-0452-4576-8F08-2478FDF3A4E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FC923747-0421-4B22-88DB-BF12CBEA01EA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88827F02-9EF9-4E61-BAEC-73B4E63613F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B5C888D1-CE76-417F-9329-84BD60AEA411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5CE6315C-4D99-42DC-9CA5-AA904C1FCFE7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433461F7-75F0-43B3-BA5B-18533AAEDF6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1302E7D9-1084-459D-AB93-B2C71149C2C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7A837229-81A2-4032-A6C0-83741D86E6F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F997EBE8-E8E7-4F2C-A358-0A24A895CE7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C3592D99-0684-43AA-AAB2-AD3E176830C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FDBFC3A6-1D62-4797-AD7D-B6009CDE720A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86D1D931-8ABC-451D-9B2C-CF14519A1C6E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2F0B47DE-8E37-4D26-8A53-B94ACD352E5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0CF25037-E16E-4EB2-8734-CEAA02D4699D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02D288BD-8527-4ACE-919A-AFF7D3BF3949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06BFDDCC-C35C-4375-8C3E-A9A4690A824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01325AE7-F550-4843-9031-CF41B601803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062DEB7F-A3B4-4EB9-A4F9-B4B7CBC19CA5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A7BF82C2-DA1E-4524-8914-61D3FB855471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874CD28F-7294-45E3-97D3-D77616B1BDA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3B39B021-D86A-4A21-8AC0-0E1F649BA20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E900CA6D-3A06-4953-9885-F0453074EA9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51BDFB7F-0573-4786-BE9F-433A46F7758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4D32C405-ABF4-4672-A03F-B47E91946F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FECD0373-577C-4A55-87DF-189743750FE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6F5D97E-F35E-47B2-98B5-96B03E6356A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93A0F7DE-B973-455C-B76F-2D25766D62C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985F4A27-D8F7-423D-A4F8-76FFA88386E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DBB22F3F-57CC-4102-8536-AFC445F7009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6A6D3D04-498F-4B2A-82C7-81135AE9D3B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73432E11-5221-4FCB-8B36-CC6A9AD9C8F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008F68B-8494-46F4-95B0-37E6F585F7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DA5C0206-977A-4DC9-9AA3-D23B72380D9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DA438FA-5529-4B45-BCB3-B11393595F6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62DC3D57-83F6-4CFE-8F5C-14106D12903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48AB581F-E19F-4A56-AE35-052A2CB3EB9F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CA0F34FC-8050-440B-91DD-C99F6FF6380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6236FC49-9D18-4940-9A6F-6CB24D194EB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04A6ACFA-3606-4FDE-809D-3081D4DB0948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8A3B231D-3C63-4C7E-8592-D7683F79CEE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B15B6CCF-118B-4FDB-BE14-3756C42B5C6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962D48A9-D91C-4414-8B60-8442D7CC308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355327AD-B801-415A-B54F-D3271AC0DB8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314CA316-E764-462E-B28C-BBFD0B47687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844E9B81-3F3B-43B4-91C5-A6E9CCB6F6FB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8D6BE981-2C19-4C00-A904-6831C863EEF3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1C8550A6-C04C-4D19-AED5-07B737E3316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40EFAAF9-97B2-4019-89F9-BD9B0FAB70B9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1EFDE2FE-541B-4818-B402-C44FB055C976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A3C144C7-2854-4B6F-9382-20A3825448E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4281311F-51D6-4EF0-B463-DD59E219ACF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6368173E-A0D8-4B3D-82DC-86551190A5EB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83D79906-FD62-44F9-B589-A345244EB154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628F403A-D92B-45FE-B455-0F11FA683BF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F18B3CD7-AB23-4AF4-99C5-1DD5DA2626B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60A50A08-0B48-4239-B72C-4B9CCFD0152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72F7D2B7-B768-4354-9DAC-1691CB59618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3EAC6BBD-5220-44F1-B40E-839AACA6983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54E9EB02-B224-447A-AEC0-D7A4B778ABE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8EF315D9-8440-462B-8D18-F1828CCD628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03A5FA3-9CDC-44A4-A12B-B833FB54477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2539DBB1-85C8-4D16-A3E4-19A9B882F1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667C3111-5A86-41F6-BED7-D5DBA9EFAAF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7276E34F-5178-4C57-87AF-63B6983A80C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BCD34987-851B-4543-8B17-249136F0F53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83C34C1F-B7CF-4A03-93E5-89002EFD2D3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7547250B-B444-48AB-98E3-F2FED8AD2CD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E2220361-E478-4EA8-8478-D3B9E223D51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3FA7B3FD-4714-4C56-B301-10F4616AF09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556F9AA2-5872-4958-8F7D-63E9EA7887C4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CB4C72EB-D768-470E-A7F7-AF89BCA4FC8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07E493FC-C9F1-470A-AA6A-6A056DA0704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4CBF3897-D5E9-455A-AF5C-98E389D5B71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094A9F53-FB15-4316-A820-B438855F766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5291E938-28FC-4724-B0F6-93F856E3395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C666BCC6-CF4F-4D05-9E9E-4D789D9FF47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1B805BD3-1F03-496F-ABBA-C83AA3B0B99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CE0860BF-1582-4944-B577-FF7F46533059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4EAE8DCE-A279-484E-916F-7656343934A1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4178A60D-7D2C-44A2-B32A-7E00DE41A879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220EF549-B4ED-434C-B135-E3BFFFEA1E8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7DF58EE0-617E-47BD-9CD4-49B0F30A386E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E05E7A12-248E-4477-AAB2-258B88E70165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F1893F4D-E115-466E-A004-B69B4C08B60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7D4D0A42-0758-4855-9E54-0EF4FF1DC79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165E9716-6704-4DF4-8903-3121C2DFB062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102B414-7E81-42A6-8216-5AA531CBA765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B9FFA329-20C8-4120-8C9C-36223E94691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ADF41F70-CF02-4BA5-9B3C-BDC8CB44D26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3CBAB196-63AA-47CF-86BE-1F2FE0149AE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E67E06F7-98F1-42F0-A86F-4B5764E7330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80F98BE6-70DB-492C-9A99-8C38B0EBD9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E8E578F1-CDFB-49D0-9269-7B0E5DEC4CE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3181A530-AF14-4243-9040-E849D03BBD3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4EA8AC8D-B750-411C-A531-542785959C2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DA7D6D7D-4A6D-414B-AD39-521427F39F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7E631D02-AB11-454A-97D1-507E958EDD3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1F575E47-86AE-454D-94BA-4B5FCB44138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96884890-95E7-4E78-8F9E-B9E2448C7DC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FB1B4EBA-9DFC-49BF-94BD-BE15EA78C38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87BE5B92-D188-4184-B7B8-0F34B4FCC90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9C94488E-A320-4C27-BF00-EA42102F724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98583FA3-C3E4-4849-B262-B657E8259EE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9A4C1794-DEB2-405F-86BB-4DBF404BF319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B81E67CA-9DED-4CE5-BFE0-2379EAE6647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59622566-7C9C-4A02-BE55-B685F5511DC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4BD83BAC-F702-44D4-BB9F-EE5D3734534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061C38D6-6497-49AA-8047-7B394900FD2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941A138E-558F-4CBC-A7B8-FE9CDF0E13F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2E937B4D-E793-4F91-B400-782ED38BACA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4A5C2861-2744-40DC-93C0-B18CF13D360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4E5A19D-639A-4243-A587-39B2C93FEAE8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A8915F4F-066E-4A00-8B73-8327960AEED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CFBF8D8F-C4B9-4915-A4F9-DBF435B68B7B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6DCEAF3-63B5-466C-86F6-EEC5EF82A2C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41F85E81-642C-4A08-B8D1-0B9DE29C9157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D2BC1979-1502-41B5-827D-117662900720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0F9571E9-837C-4FC4-AC57-03C15F4F0D8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AD637842-423F-41B7-8D8B-4A26DEFB921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98AA2257-4B23-4F32-BFB1-E1440F64676E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5896DF15-ECC0-4F5A-9217-E7021E5C237B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D84D8345-A37A-4585-B578-1110241AA95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4BC6F271-1451-4B91-BDA3-A8AD627AB6D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F99B1FC-3436-48D6-9A80-80B8BD4C4BC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74F9F0CE-680B-4170-8A5C-63A84AFD014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8CFB9F87-710A-4FEC-8887-2DBE98CBB8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A2CBCB16-E71E-40D7-83BA-97F9D3E56BA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2CE70E7C-0A93-47D9-BCC5-B6EF8DCCD2A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3F792DD-61CC-49E9-ADAC-C14D499BBAE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843F4C89-EFFA-46CF-936F-AE0815D0827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535092C0-FC1E-4A56-B25F-FA8EB890AD0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F164E29B-E4BC-4B41-A83F-9EF87B53C46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20765DC1-840E-4470-A1EC-4CB25842E5F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1324FFB4-D547-4B9B-8BDD-E28ABB35FD5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1F53E37E-943A-4872-B37F-2648A4C9C39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BF2D036B-C6FC-4093-9D02-458614429BD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51387B4D-CB9F-436B-B467-BC73BB9B7D7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B2F1E29F-F404-4F7E-9FB8-AD38841224CE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6D7B4505-5AA7-4E72-B4BB-D2EBFEFE94B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2BFF6007-FCA4-4A31-914A-45FB71BBA29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776A7A41-4F98-4A12-81E1-CE100C52403A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A9F60465-5ED1-48AB-AE93-32466AB725C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D09D63B3-AFB6-4AEE-9D3E-26A01C87561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D3A8118-5AAE-49B1-92C5-65FDA8F7BFF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5272CE3A-5C56-4804-9364-CDEABD88465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094EF268-2DD7-411F-B7B8-754868B962BC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9C5B0CE8-DAE1-4DA9-B65F-88F9109905C2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8F25FAB2-48BB-445F-A7C0-AD3691C2914D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E4EF8C79-F804-41CC-8651-124D8C0BFC0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053B18CC-A864-47E0-BE92-5901D8E216A6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B2BC4223-4724-449F-9818-A2A0A9B20FD0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352E3124-EA77-4A9D-8B47-DC17639194F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5231AFB6-671E-46C1-BD92-C9DE8B462F7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B521D2F0-FABC-4243-9D04-F28D6A9D78A1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491C6D5A-BE39-4AF6-95C8-FFCE461739FF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2867B335-8F31-4A6C-8556-C4367C7EA9C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7BB9569A-8FF4-4FF0-99BE-DE97C18CF39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58ADB4C4-E39D-4F98-BCA3-26F25004FFA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6A350F35-FE40-464F-A96E-53196D02734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12DB2DAF-8F01-4040-9031-8D025045D75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4FAAB754-B186-4C2B-9090-48C517875FD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00DFDC91-F1A2-443B-BCD9-B5D0A38E046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C06AF7C5-107E-4737-986B-24B612BB774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64048E61-56CA-4AA1-9E50-27253165992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37E8E88C-2AD7-4F7A-81FF-CFE538CB0D7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26E67E69-04D2-41DB-9604-19A36A4BBE3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D5D76880-2958-4A2A-AD4F-F4381E97CCC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A0D6FBF8-43EE-41F5-88EF-ABB694703A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C19B1C37-C5F7-4347-B745-6FBF3284766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2A489FCE-AD31-4168-9E51-DD82F443893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7A0DE705-4A25-4763-BD21-648960DF016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7E003A15-D7C1-48B7-B556-A46271AF9E16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699D17EA-1F45-467B-BCA1-7D452514049C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4DCBE423-C684-4E8D-B04A-7B54515C85A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8D15CF9F-9486-4088-AA5A-AFCCA8D773B6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0780CEEA-494E-4940-901E-473444BBD24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4C59741E-FB1D-49D2-A112-9A9FE4AE835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2B874548-82DD-473F-B552-DC65F786766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E0D08C33-AF44-4756-8DE3-BB3150EBCF3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DF05EF3F-27AB-4F0B-936F-243FDEB771A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07A865A6-7AE7-4AEF-90F3-B30F1C3DF6D7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B658F71F-C64C-46D6-A871-8B893D73C573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7023523B-53E1-4910-B345-34BA69602EE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5E35C150-1FAF-4DD5-BEE9-F661C7D5F245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633394DA-F1A5-4EF3-BC3F-FE916E4E0629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FC3947E-C6BD-4511-8374-DB453B09F72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E90A7E92-B1D4-456C-8892-2CA976D4663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9CF71E5C-69FF-429E-9422-6C148896FCA0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1B0AC633-43DE-435F-BF49-BD2F22061068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2CB38DFC-62F2-4BCE-8435-25A4099602B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4129964E-754B-4D78-9BE6-342FB309309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C151BD03-72F9-4C8F-8F94-601DA478834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7E29E710-FC9A-461E-9CE3-429ECD4CD8B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0894CB5C-2F0D-4E11-9D4E-3B76D40DD11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28951E0F-039F-4994-AA78-2D61F6402FC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96F7E337-C8AC-4A31-B7D9-C950CCB795D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0BEED27E-8FFB-4005-97EA-DC2651B802E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C43A2EE3-CCFD-481D-9612-A858EDA960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6981CD49-B1D7-403E-B746-BC2B4B86209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D6A2032F-06E6-4862-A85D-C7CDAD34F6F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E4950466-60E7-4893-9D0F-3DA17F1354B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5E04E8F4-9D16-44E0-A274-1DFD0951600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CF7778C-02A2-4103-B641-72F8462E95A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7564F2D2-8919-434A-8695-8B3DCFA689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EC1D2B8B-9A50-4DB7-9A1D-31B3256B60E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EF5552DE-BB7C-4347-A459-9998A004A7A1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3B7ED857-4C9C-40CC-86AC-A7FC4E262A5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1F0464A5-2BC7-4AC7-B313-AD43C21339F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51B055F7-FB65-48E4-8406-1D641245EA1F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BC8B33A9-FC0A-490A-9D53-AD15C82278C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FAD7F37A-CD6E-4CE9-A2D3-E4DA31E9AD8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76A3525D-8432-4153-9F12-54D97EE0C9A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15F1EB3A-C20A-49A8-87BB-B43E828D41D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CDFCF938-990B-4611-AFC0-5D5E6AA18AD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5B22E619-7E9B-4872-955A-CF8F08A513EA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7028FCB7-46D2-4921-98F0-613C8C3BBF2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7A3A4D03-9E92-4576-8B95-76ED4BBD09B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02AF09C6-02CD-4D95-9544-21A48BDD6001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E6C43206-0BCF-4A7D-9A2A-9EAEAC5B1931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C39A0E39-4F28-487C-A1B7-73BD77E84B5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59D0FEC4-C2CD-409C-9BDB-71C3982D96B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43C4742B-37BB-4A25-84D2-9DFB51D5AA3D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9C2C93F8-EF13-42C6-954E-B4FE291DD3EE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39C21634-B94E-4445-B1E6-FC2969CB93C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D2C35F0A-2892-4CCB-902D-EE95A5036FB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6005CD3C-8ABA-4CAF-A50F-530127FB567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99A30FC0-4C8F-433F-9BEB-FB9682511E7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AA27DBC1-8B82-41FC-8FF2-7620BE71921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F2DB5D32-AE48-4201-9F0D-0188D14C99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ADE3B8A6-3057-472F-BCC3-E1C34401055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EEB43598-0117-4971-9DE9-B57F3AB41E2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7D4AD7CB-A2B2-411B-B20B-238C9703729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68D31A96-A3FE-4ABB-BF7E-CB7B349CB07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F301E29F-A5CF-4473-B66D-4D5BFD7D1F2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6E4BEAA9-5B43-4E42-AB99-DBEF9541E6D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8BDC49FF-3AB3-4E80-A94C-4D8C9CD3CD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9951DF41-CF4A-4AAD-9F49-6BA01F546DE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AE5ABDC1-97A7-465F-AFA7-04097A4804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9E967D49-ED96-46A4-A86D-85F8B188565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F713814C-54EB-40B8-8E1D-70D8669692BF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E1B16599-1D89-41DE-BAD7-6505093B0E1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5BA15078-E7DD-4D16-BF4F-24B1987F944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F6D2C1E4-DCB1-4F5C-A533-6FE852BFA6BF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DAEEEE1A-9339-491E-8742-60F47291C26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11DAC0AA-9DA5-4E50-B759-9AB15225A13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CAAF189E-2B98-4A1F-A2CA-C04744ECA31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DFB16ABE-8261-4939-A073-A5EFD7CEF57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B537DAAB-A472-4504-855F-2737AD7E734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6D91EFAD-380F-4C6D-AD50-A920714A80E8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D5C2667C-4D2A-4D38-A42D-452777F7584F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E453653A-6B15-4757-9EB1-2A1FA03E323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EBB96AD0-34F6-4CB9-B8A6-FE802FEBFFC8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97C91EB3-2FF7-4CD5-A273-9862ACE2C6D8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A7CCD871-668D-4C54-B431-02E82C5C47E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2F59D90C-9ED5-462C-A93C-3C1F5C0F454B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0523D30A-23A5-4F1A-829B-025E532E0157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B69444DA-B3CF-49E0-97BC-6C23E66433E6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55E8A840-7B23-4467-B3C6-6DF1C31CCEA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0D83A0F8-8328-4841-9BA3-05BEDCFD172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A32FBA89-350D-48E8-93F0-94B3D83D8C1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5913863A-2F8D-47BC-A01B-ADFF0AE7B18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CA6B655A-C71A-43F5-8501-C84DD0DF8A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C38DF9E7-7130-485A-B57F-124CE8244D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28F0B86-67E5-4032-936A-D23E48526B0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4EECEEF5-D5C1-4293-B5BD-B507F7EA911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8F7F9727-BB1C-414C-A4AD-0E0147BA4D7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E4E4DA66-587F-4AF0-96FB-D840A4D6A00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B4490DDF-4FF2-4866-89ED-08985D2674C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2A999DB5-5A99-4CF6-9BDE-712AE196F7F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61F828B1-5D52-41D2-AAA2-095FAD09FDC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6ABD0B12-85B6-4AF5-B051-71820349207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643B1D1B-D1F2-47CD-93F4-61F6EDA17C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A561CE9B-16EC-47A8-B37F-41CE9A7420A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AE5CD51D-F0F3-4F11-8C31-B54F7A534B91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65049524-C65A-4BDD-AD88-E9D7C034E6AD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B4FCB850-743C-421A-B87C-16607EF375D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E7F82DE-1294-4B00-9DAC-42267B339291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B2C5341B-1FEA-4E1C-851B-02D1B220748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A468E936-80C5-41EB-885A-C47EBC3CF7F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54F78A34-593A-47D5-BAE1-CC92CA26E4B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70EFEF6F-3B35-4CA0-8032-2E870FB1531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6767EC1E-6E02-4A41-993C-9441E1CB556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1429197-9D41-4F3A-826C-581DD0BF2E13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16594F4E-0407-468F-BA28-1A6FDDE615C8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3C0AA131-DD0A-4245-97BE-2E3BBE4DD0A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C9B79C4F-FF7E-41CE-80E0-589914DA2443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F711E0AA-3E0D-4912-B34D-40E659344794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BD5B5B21-94BE-4D59-8FF3-E621E09B4E8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73B1D198-FF20-4B15-AE84-5D0126300DC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7D4546F-3F5E-4321-BA4A-4D931E03C84E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49D52D62-18FC-4242-BE2A-9D45816D5E8F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B1418384-2907-4D9E-A804-24D948980D1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70AFA5A2-A785-4305-A272-2A63BA53EE1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376216A2-7160-4E2C-BD7B-D39292EC684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B7395590-BDD8-468D-A7E4-4EB6A1FA8C3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53B776F0-A4BE-497D-8111-436FBDC1AE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070373F7-41E0-454E-ABA9-C588F71D3E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474C4D94-3E89-4F91-8F47-558320FCE11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3514C49D-CCF0-483B-B03F-94DDB1404A5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2A57D35D-11C5-40CB-AFDF-E3E36C0A9C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953EF225-0578-47C4-B466-842FFFBF852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33E657D4-24D1-4259-BA47-A4F6F8F01C4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FA9493FC-4C2F-4DF0-A675-CB3FDC255C8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34797C29-AAA3-407B-ABFC-B91AB87B4EC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6A28AEB8-7189-4F27-8E8A-FF165B2ADA4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29A6A27A-D197-489B-A5EB-660CAD9368D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1E68B40A-F937-4DE4-88A5-826C3284DD7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1E2D4275-DD5F-4B23-B9D1-6B93529F39F0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0E50E872-026C-4A61-A4B6-1764DE6DFD88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36136E03-8A44-45FE-A78A-43083F05B41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07385CC4-5E87-4D20-BA17-5749573589F1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2D15917-C635-488A-8A13-6B4D9AC9B0B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C42CC47E-070E-4324-8B93-45E7C6655D0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FC847794-CAC6-41E0-BBB1-B531E43ABC2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867B7E7E-38E7-40EF-BA41-115FF1AAFFD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5DCC8EC9-26F9-4222-B61F-3F7394280CB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D99C54C2-82AE-4A56-9531-FDD98293A4E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07EDA995-DC5D-4630-BD9D-442113755845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7E4B8E61-5BF5-4468-9988-E62BB990986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4E9FFC5E-08CF-42A1-8AEF-83A18001D2FB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20C55462-A430-4402-95CE-7223A4617CB3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1AB9B156-C05C-4926-818F-E2B1418327A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4CEF976-D351-45C2-8C79-1EDF13A679D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F2624736-DFCF-42BD-A6EC-669FA00A48A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762D5C2C-CF4D-4322-9703-9F997215C267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71C6CDE6-976C-49A9-B564-A50D17058B9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91C55587-E7BA-4B38-A933-C8716114F1C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0E258D33-F0C1-44A0-A8BC-72A4625F116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BCFA36CF-644C-47E1-860E-0168C1C7D01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F1919B1D-6394-40E5-9212-BBDFBF84775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A0991CE-D388-4655-A013-10FEBEB2E9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02320D94-03B3-42EE-B895-8FAAEE06ECF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BC0BB891-1BE1-4A48-823E-65089601FC3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D5C8FDA0-3AEA-4748-9347-EAAC53D0C2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771F7770-3054-4BC7-880E-714C4D8AC31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6F847E8B-F194-428D-89EE-98208894A6B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0B202461-11F8-4FA9-9716-D0390754652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A93D8544-B279-49A8-A035-80BA0FD9CB2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A3F13D4F-0946-4ACA-83F7-80328177A9F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E788F529-42AD-4426-8DE4-3BE6A5B1D00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94231AE-99EC-4BEB-98CD-44D021734E9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AD440FF2-07F1-41A0-8958-8A535610133A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14137124-C955-441B-8BB9-9FC46B7FA2A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34F610F1-385B-4212-AD45-E86C8E99DC8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DD319AD8-AB6C-4724-9D88-CED3BFA7FD6F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20757674-AAEA-4448-8757-813AA2ADAFC8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C7B26348-30D3-411F-A6F9-66DD7AC0FF7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3D47207A-5576-4D23-8154-8C548893920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FC7C3BD4-5632-4D1F-A092-CFC68BF941E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6F329B35-15B2-463F-B63B-121569AC80B8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F1208BCB-ED27-4BAC-A7DD-5FD24FD34FC8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5AC3B440-370C-4B23-BC6B-C1C79B753AEB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DD165A93-39BD-4F36-8238-66F9577C52B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25F69DAD-9A7A-4334-B30A-ADD0E6BD14C7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2E881BED-E83C-4332-940C-155AB70A6567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23D69C83-67AA-4544-A985-53F0CBCC5C6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E29889AB-BFD9-43FD-84AC-938916EC998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DE3B9B00-5A2E-473D-ABFC-07665DC1AD97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C480F89D-6B32-4C90-8E8E-D1C2CADD7406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5F92A3D6-AA09-4F1B-BB85-6BDEFBFEC07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AFAD2AE8-7070-4855-B317-0F77488E8E0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F00EB5ED-BEB0-49F0-B7A7-B33A21DE081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8C22E98B-295A-4089-8488-347FDE3A776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B3B63D12-9C35-4F3E-BDDB-3807199A9D7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BD9859B9-05AB-42CE-957F-67029714CA8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CCAD57AA-04E0-43CE-8E93-49B4335D6A0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B1197A58-F741-44E2-9EA8-1C2F8BDD8B3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0EC72D1E-F38C-437F-A7F3-3D720557003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F6A66838-09EC-455C-825F-C7E68202200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497638BD-90A0-4BA6-9486-C884F599570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B03BA154-7C27-41A4-AB54-C86AA1746F6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565E3782-5CB1-4A49-8074-B6A0CF6F0DC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A40C6A3A-8D27-48D3-A9FB-B356BE60D2A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F8F201B1-1F3D-4862-8C9C-C487ABEF473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A1CE3F65-854B-4092-BB1F-1F8411F6341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07A47358-9C3E-4782-BA85-428D06A86084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A113C2D4-7919-452F-BD0F-D22366A39EA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FFBEF909-92EF-42ED-8D14-E667990338D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BFF5601A-EA12-478D-B994-45DEF75C289B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517B1238-98B2-48C3-BA5B-30E7CC76768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8094DCA2-72C6-4213-8D32-CFFA9996BFC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0756EEB2-AB72-4919-A962-B9D0ECA6E25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04DBFA20-30B2-4515-B39F-FAB3CEC53DE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A5A7E827-28DD-4300-8D12-FCBD1D1A0F4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EB50E92A-12D7-46DD-A3E0-13097E14025F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3B37DD8F-4C6E-4520-BA0E-A95A7300772A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19A9DCBE-0906-42EF-BE66-54F53F8A458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12E4AE95-94CD-456C-9F2D-AB21A01F2269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4564FA81-CEED-4312-958E-E7A66A6C6668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7EA226F2-F393-40F0-9F71-4C1FB0C3F4F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3B8ADB81-A17F-497E-8802-C0ACCBF6C9A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B74C19D2-FF76-4999-895C-0C1DFDF416D7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4B8905F1-3460-45C5-B4B9-5BDFC94BAD2A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4E501A5F-DDF4-47E4-80F4-76FEACDD67C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9818244F-5040-43F3-8622-9DA2BDBE292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1FE3545C-FAD3-45F4-AE4E-06E8F8B1589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4D41B272-7237-4089-8B8F-C1770DA5A05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13709A57-2B96-4859-8648-D09CC7931B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1076E49D-0BF4-46A2-94CA-3F5F9CB2E7B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892CDAF3-9CC8-4660-A5E0-B1E98B1A557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4271653E-49D9-42C2-AAAB-1E83F5CDFC9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08BD4963-14E2-4269-A95C-7BBFA7B0D39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148D03BE-21C4-4830-947D-524B1C741DF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C6FC851D-F416-42AF-855F-61B1E34503D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316195FF-15ED-4E9B-B37A-AA8D59851FF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8818871A-F747-4FBB-9F1E-B6A8487C84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0F6994B0-42AC-43A7-8BDD-CE2AA0FD53D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C7776B42-CC5E-48CD-9B6B-FE4A4774533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E9FFF467-EF48-4F37-A68D-DCBD4A87F88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AF6A3C95-0091-4736-AD93-0887FB878880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EB71D613-6B46-4CDA-BF9B-8F3DD29EA6E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A62D0D98-8E51-40C8-8ADD-6564B0C0AD4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FE6771C4-4FFA-4ED8-840E-5B944EE9B203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230C409A-58C5-4800-A0F5-954EDC5CC9E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CE66643E-F31E-4E5A-818B-B0DB9881E94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CEFCE918-AC34-4D5D-8C5F-5F4C82D919F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51EB83CD-04DC-4224-A0FE-3100727AD98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819217B8-6B3D-405D-84E3-A4631CF19BF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C1B5747C-ECAF-4BBD-9B16-E6E1D55B80E5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0B7FB803-D96B-42C7-98CC-A2086FD80667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503133A8-C81E-4921-9C24-51778956092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CA2F82D2-D5BC-4948-964F-81F47785A3CD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9F0A56C7-275B-4903-97EB-F343150F0C9B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0648F688-F1A1-4C78-B5DF-792A3A60422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134E7807-374C-43B8-86CA-6FCCDD81BDD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D5D1140A-F889-4C29-849D-B65F2C2F70B9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788F7364-039D-4182-A92F-A7C434024A49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FB25894A-9216-4392-A044-68FD01D5E75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F522135E-855C-4DC1-8496-9541E6C383D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3475896F-9F1D-4445-A00D-82D61AA5F18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99D5986F-A1D4-418D-A7D1-4BE339736DA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A23CCBE5-5949-47D1-89C9-1B47F9B9C1F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7272B8F4-F9D5-4409-9F84-6FB16695AC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B835B7FC-4C22-40DE-AABE-BEF12A075AD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8790F947-658E-468D-B54F-9FBF8107186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26091D48-8393-4FE2-9ADD-0AA18118B3F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3FE66DD7-8687-4775-97BF-E79CF11FE09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165F471F-48D0-4F26-8937-F6F4BE3EF0B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89518194-801D-4769-BD52-8987DCD8F15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9904CC9-C932-432B-9BB7-D3F3DBAB59E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EA538C17-F1BC-47D1-ABBB-871BA6EC4CA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D0CB07E1-9DD2-44CA-BCC6-2C67C417293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CD862664-70C5-4879-BC2F-19563810B8D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080E798F-9B36-405E-97BF-FE9D355EED3A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537D2C87-C31B-46D6-9856-4B6E38D5E34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5AE2B533-6600-4E05-B802-01B96B6A77A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DB502504-FD47-4053-A083-2156D8308476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E34E7FAF-CF52-4B30-9F1E-87D899F5843C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56D2B09-E298-4A44-8AAA-DD45CB64994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86543381-E7E4-42F3-8D27-4362EB6D9FB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D6AC1F29-22D8-442A-80B9-61A70873F33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4A79A570-40A4-4D1A-9EF0-B88FEFE1A8D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11892989-8D24-461F-BE88-28C55A8BB7DF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F386412B-E757-4C8F-BC70-EA93611AC3BC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7CD16BC6-F474-4FCF-8CA7-0740594E97D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C8208BB0-98AB-4D7E-AA9E-73D5BB287FE6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BFC3090D-8A8D-484C-94ED-C2279FB885A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E1E73939-9E48-4697-B7B5-AC85B26BF51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8DEC2C45-89ED-42D1-931D-BF99928C23D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7A10EB52-CCDD-4759-B36D-EEF86371B44C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056B9F62-4A7D-4767-8AA3-70CE48CDC86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2DA79A34-18E2-40C6-8503-5DC8EECEC57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08A27467-BAF0-422A-81D1-CE37FF17C73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747EFD17-3A16-47CA-9171-C15F765AEF5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B83C2B73-0800-4E07-BAF1-BB511A770B9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CAC4A264-C434-4E24-8B46-7CE8999618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CF32B3C5-E277-43A5-B94E-42A0156246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A6FA55C1-42DC-4699-8056-4C6C9D08C01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B49B0C04-E7BD-43CD-9E5C-01B6CDB54E1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E90F2ED3-7B39-41BC-AFA3-D6657618466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C9334FE7-68DD-4194-80F7-EB1ACABC838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9218CB49-22F6-4DD1-9574-2634956B560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8F3E0F2E-0860-444F-86A8-DC7A9CB9A18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0CFCF477-A610-4116-88DC-1C7FA43E7A2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A10E9FFD-41C1-4BD4-9286-2B630F1F2A3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63E19B42-9808-4649-A52F-B543FE2FA2B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22941EA5-C71E-44B1-968A-16EAE2EFBB3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AAF3D5B1-2293-42A9-9FC6-1578976A18E8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7F1D4FBD-A42E-459D-AD3E-EE5AF334704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1F42F886-1865-4A91-9AAF-926C8751B97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B2E43FC5-5F10-4895-B696-D58F9A342838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90DD6945-0B2E-4AEB-B6B4-305D52A54D3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D70B045A-FA63-4BF8-B170-8372C881441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E1BCF6A0-0016-408E-B100-E0852C1F6D4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487F1CF7-ECC4-4FE5-95AD-DB2144AB82B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23B3BAB2-6A4C-49A3-8158-45052256C450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A32EA9FE-C8F9-4E97-A1F4-9A934B7A84A9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45AFF9A4-FE12-4250-8B05-8CFCAA1FC131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0235088-FE52-44C7-ACBA-E68999ED60C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0D95F796-EE50-4C19-B625-E3842E7B6472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AADF9D0F-457C-43FC-BC38-D441F180E9BC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14B6E012-1CF8-4E92-8868-429DAC90694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D9D596E2-BCAA-4D32-8CA5-2ACE33F3DD9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17D695C7-7E7D-40E1-AF1A-FBB5C6CFA6F9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1B63CBC6-8E21-445F-87BE-1D5B1E0BC685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28A83024-9F6A-41B5-9955-A2BE2C8A81A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629DF412-031B-4F02-B0CE-6475B2BD7A0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99510F4E-ACDC-45B2-8A73-850CA248CF2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A57A42ED-8AB0-478A-8305-8DBF436CE8E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A05DD232-FCB7-4B86-82EB-E4AF54C5643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D389DF39-929F-4FE5-A75F-21885AE8FBB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083EBC00-92B1-4478-8245-3C6317E2412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1337C22D-A786-4EFA-9874-D1C17C568CE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4F182113-1163-4310-A4ED-EF9D35A3834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A803E6D0-1E3F-47A2-9330-FF86A801352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2AF1D2FC-4760-4E78-94C8-152707F6678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BBFBFBA2-3A35-4B88-BAB0-3A467D42D31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E1DC67D0-3289-489D-B3A3-70893932B82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7A7BDCF6-165B-4B5D-9FB2-2349F08DE44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B863BB51-B3E7-43E4-BC0E-EDBCAD23A9D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EF6AD57B-34A2-48CE-B14F-9A91B6C49B2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9367C28-A4F9-4E00-8D27-1C0D97513145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3BFF0C37-72C3-49A6-9DC8-3681987A9D4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E2F13B57-3F3C-4D26-95B5-5F37B540D64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CFB25DA5-5F79-4F04-9BF9-5D5AEAA29CC7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662EF054-E910-48CE-B600-42A8FA8E68D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7C7E1D26-BA93-4663-AF6F-CB424E2331C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457261F2-C3FE-4586-83AF-BBA8E98A9F1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D9823ADF-92D5-4CC6-9910-EAEFF913A91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45174125-56B1-4AC7-B719-B7A3D9CB340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4A48C2ED-BE9A-4AC2-8ECC-A035133C0273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C3EAC7CB-FF99-4493-9A80-AE4ED340212D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499EAA1D-C90D-4BA8-9D98-53B2A65DB60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531DE6C7-DE07-40FA-AD9B-102FF6BAC6A1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842FFCFD-EA44-431F-91E0-79DCB660E96C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E01ABB21-7CAF-4782-A14F-A5461463EFD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C9BF6B50-E44F-4AAE-B94F-91818A56AEE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C988AC49-CF7B-4ACD-8A09-E4E9BE81337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EE78E47C-62B1-4C1F-9EA0-ABAEC85A493E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FC5C29F-384C-4875-86BF-9919A7820F8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E0F4BB6C-F24E-44EF-B3D0-B5843332739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EB329AC-5A54-47D2-B36A-472A8F7142D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75CD53DE-6A04-4AE3-96DB-555118BA228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E98379EA-2D6F-49C6-8675-C396700A72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B4A749C9-B80E-4D08-8A61-17C29776B52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41A6F0D9-4B86-4FBA-9538-0D56935C48A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876F191B-57CE-413E-AD7C-A4F201665B7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91B7954C-78B5-4DD2-8CC4-888C0AC0BC0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D90CCB75-E2D0-4518-9795-D9068CEA806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EB6C78FF-04A5-4331-8894-97BF92351AE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0A9501C1-2563-4699-8D63-02AD7D3E9F2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2951683D-F722-48EA-BA95-C7680223DD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4E3D3995-FBA9-4A4D-8112-4C9E8B42FEE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853529C0-F404-4FBC-8387-7D4DF763B5F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2B76176-A83F-426B-9FF8-5B9F5D202AC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9EED1D0F-91B9-4EEB-ADC9-4784DDAD9B02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5CAAFF28-6B91-4662-B4A0-1B98FFE9D677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69E8F283-1C23-4D28-B6D2-0351168A8A2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5034409A-901E-41BD-9C69-DD80EE57D493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B6D7A730-A8C5-4A07-A587-4091A35A0AE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8E24429D-6D97-44E6-AC56-9F54EE1EC36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C07C67C5-5CD8-4CC6-AFC4-B7179A1A8AC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11C44063-39A2-4841-8694-C24CD6A2651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24E171F1-FC28-4FE3-B057-D3EF0F86D253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F7CEE19D-0F11-4DDA-B49D-3FF87D8BD65D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91B659F6-B4D8-424E-90DE-1CE9FD90FBA4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9D7CECDE-48FB-40B2-BAB3-9CE7089070F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6A5A5355-0E9A-4F59-8EDE-FA7BF2A8883D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EB531D6F-BCF8-47ED-BE9D-B5410DE07D7B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23D3CC83-400B-4D8E-91DC-85935E18EDF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272BAAB0-75B5-4CC3-BB97-176FA6C0474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48471123-2AC0-48BC-986E-7DEAC9531E27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B7BBAFBE-2B2C-48B3-83C4-6078EC6C485F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51E66EDB-29F8-4B6F-A8B5-91683D14F0F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F2796CEB-921C-4F8D-8D58-EED73871355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1061FF86-C087-434E-84EA-A7ED74994F7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DAACF366-4F53-4478-909D-83382D88B33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05C13742-9F8D-46F9-9C5A-59C1218245B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2B7E184-E71A-4D5A-832D-16A721DC66D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A3D142AD-0ADF-4A0C-9FE0-2114AC7C7F9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C0EFE94F-ACF6-4754-A67C-AEE21B8E15F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7C713312-DABD-4FD8-BA59-57D8B54A22C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72203657-B320-4F26-9F55-14D3420D55D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DDF3B19F-C4C2-4FFE-9E6F-60ECB37F0AD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2ADFEA82-D420-4F89-A507-DA1F60ADF2D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59BD7574-9B92-4481-88F0-9E3A906CAD6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626A8690-57CA-4593-96B4-5839D1C85F9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958C0B04-253D-464C-AE58-A53A3432B74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FA9C2C6A-560C-4B49-B3C0-FCFE03C66B2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684FDD53-8762-4C1C-ADD3-BC4B14B9D6F2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CBFF23BE-1E40-48F4-86F4-FA04A8EEDD6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0B3EC336-17EB-4C02-BC2D-428B41CF36A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A5C67A92-F5A0-42C7-ACE2-8E933C94BFFF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B9FE94B-28E0-4318-940B-A3D6C833E51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287651A9-EE48-4626-9332-945A34A32AD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AA218E85-980D-4124-89EE-20F6556F1F2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FEF790A2-24B4-4992-9E1C-4724B525954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E8E3578B-9545-4A44-A6E6-7E85D61A8563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B760482B-CBCA-41E1-B016-7BBACCE8B9AF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AE306AAA-AC21-46C6-82D0-103B7F2BA8B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C62AA3B5-5A0E-4824-AEBE-837F2879423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3877DEC3-5A9C-49B3-B049-0D7AD225F227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61136208-56DA-4707-9CE0-9FE71CC4EF99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44F2CD3D-DF8E-4D85-852B-A0FC31A700C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A82511C3-3A7A-47F3-A280-E72EA1DBE29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C5FBD918-1881-4A8A-ACB5-0DECF048659C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473FE687-CBED-4C82-B491-EC61070F7818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67DA6CC1-118D-4AFA-B284-9B8DDF989FE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2EC0EAD-0D4F-431D-B1D7-52589A51D41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CAEF5F9A-32B6-4CE9-8513-1AB5BE6059A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A3A22698-6AF9-4389-AD02-214DE6DCF64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30BC537B-0609-4AED-99A8-089B2CF29D7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78A1243F-56B2-4E93-934F-A60B8964A9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57737D67-DB20-40F3-B11C-8EC654D17B9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5432B710-102D-42FB-A8FF-707F099EBC6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298CD381-CFAE-4BE4-B3E8-337438775BF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F034E6FE-4511-4BD1-A666-48382A4E1A4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F3676773-DDBB-4C5E-B8EA-AD54F49E3CA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4116019C-3EB0-48F4-A4D0-A8F8DD7F59A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1FF26534-B145-4885-840D-BF56BAAEE0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FE1616E5-6B89-477A-874D-9FC728560F5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A005EDD8-1D76-4AEA-BD1A-A6E53566734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C3CEB53B-84CC-408A-A879-9978E5D3CA3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78638D1C-7D8B-483E-AFEC-602402C6A995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1C6A3A20-E97B-4B02-83F4-00004E4D5B9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0CE51D63-8F61-462E-B666-059DD90B7DB0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7D2A9497-01B9-4C88-9ADE-2269B93621F0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985F4B5A-E94F-445B-B8F3-53D0E25D110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DC263214-37EE-4F26-B8EA-3C766DE7B47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3D185C87-C18E-4706-A819-945F4BC83D9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3EF728D5-189E-4925-B7D4-56BDF5877E5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87B1852F-D5B7-4B2C-B764-5DC446CA603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D20398BE-4896-4A59-8ED6-6344147FBFEF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505965C0-9AFA-4E7B-BB54-F6CCE2C52F27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517ABD5-E49A-44A4-B696-ED922A271BE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0CE5EFB8-F739-4ACA-B741-979FEDE3FE1A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380AA8F4-4CD3-4F0C-AB24-6401BA02F5B5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AE355B55-9485-4548-8385-3CA90968248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DF1BC683-3C98-41FB-A7D1-3BBF88B25D6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20A4F09-2612-4328-A017-6E80BD26EDF2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3521C708-FD2A-4D4B-86F4-BF47A2F37550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66FC2AAE-8521-4198-BC27-2DC4580CABB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69A27BD8-33DF-4185-91D9-47E36AEC82C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180C0C77-4236-42BE-93EF-A30DC1DB779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331C22C2-C768-4950-9B6A-4A07F066D50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4392D99-0CCE-4282-B33D-AD9A982E48B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5BDC7BD3-30B0-40AB-961A-18A87556A32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3B95CDF6-DEB6-4F8E-AD1D-519427274AA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BE7047A4-7CB0-4C00-9CA6-03264393A09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B06EE958-0046-4C7D-828D-CC2C8929927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1C48FD97-327B-4D63-844D-73B24F9A34A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0F646BAD-3E9B-4F24-A065-D898FA54A88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75F9F5D0-067E-411D-B69A-3E589BE6119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4CF8EEE8-D503-4385-9D1B-907185495D3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45E658B8-5A11-4BA2-B954-A02A8272827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CD36A2C1-392E-4225-BB0B-DF9CF9A8F7A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1E837818-E33F-4043-B6B2-853C9779406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865F5227-76B3-445F-811A-563124B2AAC4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E2F6B97D-FF4D-41FF-931B-4720C82619CD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4706411E-4AD0-440C-A851-65E87BEE1CA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1E287C89-C919-41D8-9256-D1B760715863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3F4003E7-41AA-4EDA-8263-3E774672610C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8DEE7E61-E311-460E-81BE-CFEEF2D2518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3F582952-8B6D-45E9-B400-229B405EE3A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F09A25BE-D2F6-4A36-8887-72B3A6FAD0A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2F7BC253-47C2-48A4-94AB-B483F9B2552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422378BA-A0C0-442C-8882-E96E62F8CBDE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C59B89AA-D82D-401A-BFC8-443B74EEAEA6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5436A20D-A82D-45A2-8E3D-D0760304E1D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C99A8482-7874-41DF-A7E4-29C88362138B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EA1E50B4-4BE4-4C34-9B41-0B258D4A58D2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EF442EEB-8D26-4BD8-8FE3-F90B69B227A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93AEC244-355E-4B15-BEB7-339B1FFA4DB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40B629B6-E6A2-4129-AD95-942C595BE29C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6F9F6A2D-E23C-4FF9-A5A7-D69371A4E5E1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0328C47-C8AA-4B39-9950-AA2AD9B5BDE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35B36C89-AA35-4886-9095-E256E278B4F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6F567A93-2C16-45F1-9A75-BE9391E6F0B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157BE950-3A18-4DFE-854A-A13BB1C57B4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0A47BF3A-5510-4D2C-A8B3-5F314A36D62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2C9BD5BE-96B8-46A7-A65F-F614969B28E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185EDF3E-1ACF-4BA2-8CE6-AC5683726EB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EC8C28EE-2B3A-46AB-B192-34171AF6E6F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D43D81E9-C289-4933-AEE2-D6D0B1E528B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527316A0-2989-460C-938C-ED6ECA8E6EA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32037DEA-2D1B-4AD6-8F44-D11327697CB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8AEC1C8A-876B-4B8D-943F-8FEF352649B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09E820AA-AC92-4F7D-8CCA-BA6C730C72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1A5FBD2D-3E82-4FBD-870F-5EFCBC46B6B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ED8E4B64-12F8-40A9-9CEE-34111D1E958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D7751D2D-F8A7-44C9-8B27-3DC646551E7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A1892C51-F3CE-42C9-9459-C0D7EBE66AF7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513DB992-2116-447D-BA49-320040FDD5B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71B8D55E-CFFC-45B0-B1B0-DB4651128C9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D1878741-8DAC-4657-B371-191C75F01B6B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8671B493-E1F0-4F1B-B517-33271788B4B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0194676C-C081-4CC2-BE3F-FCDFC46B893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AE805190-97C3-44E2-A428-63602B21237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BB053090-1FBF-4B49-9299-7A5530E47BE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5CA01104-7F5B-4860-9245-C2B82B21AF6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936EB5D3-49B7-4590-A22B-6A00BC66ED2D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3F22BBC8-4D3B-4DE7-B870-B7819E31F011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E7F04E5-7FC1-47A3-BFAC-4EDDD0B305A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5DBCBC5F-A410-41D2-BEAD-6CFB2A3FC917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7D958F12-F7C7-4F48-B40E-4E73571FC6D6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9E443287-4E20-4302-9D3F-743059CB534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2EA503BD-0405-42D2-85BF-D60B63374C7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45A16E62-DC17-4DDD-B86C-14F3B20E804C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0E7A8EAC-75B9-4C96-B8BB-C2AFCA3F349B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39F3AF16-76F5-4A0F-B1A9-BAAF9344DA9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C006FDEC-9871-4020-ADE7-5C6F8B6F61C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8A5578FD-CD64-4224-944C-0CB70F10A5C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4736A4E-88E5-4AAA-91E9-85A9350751E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E1CE54E4-6A83-4905-99DA-08808D8773E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7D4A1531-A08E-4BCD-A48D-31364F00534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F6613F8A-57E9-4CF0-BF9C-0D5077A1D43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6B4C5AB9-1B4B-422F-8671-C49A4641009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0A593C08-3FC6-4A9E-A9B8-F86F8E0904A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68A5D0A3-0983-4626-9D2C-226A23DA231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32870D05-5B6C-4E89-9821-18995E9F2DE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ADA7D86-8FF4-4E67-A91E-F63225E04B3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1BEDAE5A-DA43-432E-B911-D5F85D09EE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6F9CB1FF-3F72-476D-833B-2FC119F960D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072389A5-D2EB-4119-B62C-57D748EDACE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F5862421-5101-40A8-8DEE-944C2CB9415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5BA6CB9E-FA58-454E-B33D-F927AC4C6B47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642338BC-5267-406C-A2BD-5D66184B0CB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9C6AEB31-DFEA-4DD0-A74C-49E3C217A2C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4646EF2-5CB0-4E0E-BF9B-00B394B33401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3A4DCE15-3EB5-43B8-A600-40B2715A5FB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34967597-FDEE-4BDD-9CFF-6725333FA89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4828B0B3-B267-49D8-9E8F-88EFF2BD9DE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CCC3E92E-425A-417F-A8C4-FA03EAD6260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336CE3F4-B98F-4699-A59C-ED9398A356A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3ED16454-4299-455C-A436-0508CAB07479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6B0D627A-BC6F-4E8D-A4C2-8D4490F35294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110D2A5A-0304-4E4A-B29A-5462B05BF3F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46CDC17C-CA42-4E4F-8B69-AEEA8A7C193D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A778A6D9-C9DE-4077-B648-79704262C1D4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37F6A6A0-1D6E-471B-A9F1-BD126ECD6B5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752BC75-CF64-4308-9005-D771E9B2441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6AF542CE-0FD5-43B3-AB2F-72F655FA26E2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AB627663-6D72-4048-8028-60EA1627B28C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809B3E77-8E7A-491F-87EE-11B0780A16B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0E20A679-5298-4553-A88D-AEA2058CCA1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C0E35E33-122A-44CC-946B-38732D0AEAC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B5E0522D-BF09-423B-9226-3D70B44D149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A525F576-DFFE-4EDC-924E-D0BB41DE706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3A9B2A18-AA56-4081-9731-BB7A6ECCA9D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1FF81D5E-84F5-4529-8697-C2074790F10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AEE301B3-EC01-42C8-A025-065B07666CE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B8C1BF67-EB9F-49E0-BCBD-29676A76309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73476B5B-A42C-48B1-A657-27634413A4B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D2ECE3D7-2C19-4525-8E2A-72F385B715D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126C7988-58AB-4744-9931-34FE928CD9C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939D62A2-1346-4419-8E87-B799F485B12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991618DD-F3D5-47D7-B283-610FB0C54AA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7C7843E1-0E0D-4AFA-8B3E-5DF2A8ABA3F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2E52FF4F-4D77-4A67-AEFC-8359A4FD66A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42C8B189-E33F-494C-9D86-C59208B618DA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597CA73E-ABA3-4841-AC38-AF77CA6F34EC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0D88F1DD-9DFB-4D9B-9324-18AD20D199C7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233874CC-4D09-4FDC-B223-DCBEE1C1B056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3ABD029B-0AB2-4069-B2B3-CE66E09AD3A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3DD83868-D5C6-4EFF-B666-1958CD82FC6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F8D4E8F7-DC8F-42FF-A5DE-F66F3826DDA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B5E0BEC-C546-4A34-BCE9-73720C64963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73BB0A3C-1CAA-43BF-8788-0B4D7798057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CACF063E-31C9-4A38-88BC-ED14F335D57E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5C30EA65-0630-4BA8-A56A-A7E5418A127F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76F0D015-0A7D-4A0D-AF4B-9688E225BAF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E8A49B0D-0B93-4738-AE41-B7EF9CA5B30D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CF4D213A-9A6E-42DF-88B4-2BE86F53F4F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2B6D7035-C846-4667-8B68-9F8079299B3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DF542ABF-76EF-4050-90FD-ECBDF31B335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31C9CDEA-19F6-4142-8893-C2F76F95F750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1820C085-113E-4318-A0DE-9742A997AADA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19BDAB53-8771-4CF0-A1E9-D6728900590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95DC524-1955-4BBE-96BC-2DFA2C93E47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A1C2BFE0-6570-4674-A16A-AE99F47889F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5E36C636-26CA-495B-B889-16DC48040FE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FEF00E26-9447-4FB0-8464-53108321529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B7B60FF0-DEDB-41EB-8B4A-9A0CB6A664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9D2C73B0-B705-496C-8C19-3D087B0CA64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DD2FA410-6957-4BA1-95AE-7434745DC94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0DCA84B7-BD2E-4F70-B9B5-59A57A6C5B5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88961135-D47F-403C-800C-D37C70278C8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DA2FDF8F-7E6E-42A2-9906-05BEAEFC34F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BE7BB5E9-0F4D-442F-838E-4EAADD6F792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B201BE40-63BE-4930-894E-646EAA2582A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C94B9B4E-9E9E-44EB-B460-D05FEE69589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FB920520-4BB0-41FD-A385-AE6B102117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3F6EAE18-352F-4E78-82C1-02A880AB4A1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8DA83F40-952E-489E-A02A-A3F15F0542E5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C15EBAA0-65D3-48C5-9F89-84CF1E6DB16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4D492A96-8C16-402A-BB72-04789664C2E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0A74749-1F55-422B-B663-4845A76A1027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EB95E7D-C19A-47F9-A044-FE7FC906479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AEE0BBD-8BE6-40A5-B9AD-7577BEED1CA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A02A3A42-E305-4D5A-8D20-4A603ACA01F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DFA50A23-5162-4BF0-BE3E-8976058F661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DF2C08BF-3595-451B-B7C7-52436985583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733B2130-F783-42AD-B07B-F8D5DA295B38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760B494E-F565-4A31-A716-6E8E25D11101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A332D81-3C9C-4BA3-896D-39826699D4A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CD431346-5491-47CD-B672-C9DC01851398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3B5867D5-B007-4193-BBCB-3AB891836CD0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F9944252-39E2-4F77-9C4A-8C85FF20BF9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D5CBF509-FE56-4543-9D6D-6D3C11DE70C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8E7A706-AFFB-4187-9273-5D7C7CF9CBC3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B92FFE6-872F-4AAD-8EB8-80620DA9A5E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67D3D3E0-5857-4EA8-B66C-747C83D8D73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67A5757D-83E6-4C0B-B7DC-9C6018A33FF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10D76789-038F-4CD4-BC90-3D8D15916D6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B991E325-8E24-4E66-9A8B-4E57371346E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CFA4C204-F96A-4CB1-9EEB-1057EC84F7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BF195E09-4383-4FB9-8BB8-2B3B4CBE8A0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A87CDE91-E1E2-42FC-A3F9-F0CBC5E6EE5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B5307B9C-8C0D-4B26-82A3-CFD3E1A5B7D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6032D4ED-2BF2-41CF-AFE3-EE9F6C0F255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5480F8FD-D024-407F-BB4C-81E168F027C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AEB635D9-D204-429B-8F21-9A7C6B9ECBC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D0252E42-9AD6-4A40-A636-87CD8C10C51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CEEA2CB0-CDC7-4848-9EDF-1333E68593F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C4367494-BDA3-449E-9347-1B67E71F014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D147ED59-6CAF-477D-B7AC-D1621E382C8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8A7120CE-B9ED-4E71-92B2-3590B18D9B5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2DF8F964-12C3-4F5C-BAB6-F2C6383FCD73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F6870B34-D2A8-4012-9323-16E0E832A630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006BBB93-59B8-47EE-8CAF-DFA53E3203A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499450D0-A57D-4E28-BEE3-6062A94B9AA6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B1A1D1B2-F6BA-4A92-9FCF-A73E2DBC81C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E585DE22-A9F0-40F6-ABF7-A38F9DA5C9C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28911058-D781-43C9-9D8A-DD913585CAE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15828A0A-8B15-4C4B-9A8B-05924EB8D94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C3586165-B95C-43DC-843F-3D90B2E6E31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048F1456-4131-47AA-8B64-F3DDA4A93E96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0EFA5CE0-E297-47A1-8464-46BB6D7D1501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EA19D3F8-4E1E-4377-BDDF-1F7CE1089B2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1722F845-6AEB-4D79-A336-4D8009271779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86504B94-5198-4C36-8D6A-A2B8D55938C4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9CE1EC59-CC58-42F7-A71B-0008460DF1F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F3ADB948-DC79-4B98-842B-D87D5EEB647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43C9F4A6-4D5A-4C37-A351-77E6BB7BE7BD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C7E3EB5D-6968-4173-A1B9-1D9068DB8678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B054747C-3902-4CEA-AD40-97125BC7A88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B380FA28-07CD-4F74-8825-B7E1FA4C7E3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8A364DDC-1FC1-49EA-ABBE-8E1AE3A461F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43A72683-2F60-4DD4-B5D2-BAB13A5F6E4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38A10311-419B-4400-999C-C230CC3BCCF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CA2C859B-2F4D-48C4-9FF4-FC79B43FC10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3526845B-0D7F-4D7C-96C1-5F5A7EB141F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5A0A9CCF-638C-493B-AED9-5BD04147D98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7FCFB46D-2B28-470B-8564-8233F2F72D3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FF2736B6-9B1D-4DC8-B14B-DDD16FD50AF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353EE98-85FB-415D-A88C-6F44A3C242A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5C86BDA1-2F76-441E-8D7A-7D258C45F1A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27C92DD1-3A52-4353-B800-87EC8D8AE73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A5A52C57-AACE-44C9-8BB1-841683DFB6C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12229D76-5DEF-43D4-BFAC-5305C31D75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B58CC39B-D18B-42C6-87D6-0147C17BA15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FB1A8435-EF6D-48D4-807E-C1459387D878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1B706962-F076-4E34-AB85-0E825F19561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2D43CD82-6645-451C-8BED-C38D258F0A4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3ACCBEB1-2367-41D4-95B6-F8C0E7F4C367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432D5BB0-0E7B-46BB-AD90-6E471761CFE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61E6DDC3-E333-4932-B323-FD4E5D7EAEB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812AB8F5-6038-470C-BB5D-7431986D413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DE2DA064-3F01-4615-8E8C-9268BE27FA3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B58F0BDE-284C-40A0-8DF9-8DB2987206B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3CD5E2CF-F0A5-4502-8145-7D879DB2C97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A2773D97-ECE9-4181-8F17-B7412027FEF1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AB29DC1D-B7DF-401C-9157-54B26C2E17C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5BCE126B-C150-43A2-9BCC-3C9267513514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E05368FA-4F03-4E63-9B2A-63256B50DA64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A12DC3F7-352E-4B39-8195-378B2309437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58A8F3A9-418C-4E91-AAAD-1F20AAA6F33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688E7F88-1759-484B-BD4C-196176F6CC40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9FFF147D-6F12-43F1-A5AA-619F207BE892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E05DB308-F852-4220-A9F7-B6BD57BC267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E1BE5C56-B360-41B0-A326-4B66C2FDB55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9973DAA9-B53B-42CF-A8FD-F7353530A03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9D6BABBF-40A5-4209-A157-9D61A655756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BA931C40-49F6-4F96-95B2-141A1BAE483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E0DACCAD-4C1F-4EC0-928B-FE5F895DFA5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E3FDA284-B1B1-433C-AD7E-4E020298413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9EE77A80-56CF-48FD-932B-8D21054A800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929D0AF8-C688-4056-8442-8B605AC06A4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7A6B97A2-37D6-4F15-A3CF-AFB8BDF68E0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F747C73B-E67A-4881-8D01-DAA86309719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B65E313C-1E1C-44FE-B6DE-48372710AC2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DF627CA3-2849-4EBC-9FA3-172000CE016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47905D2C-E8BC-4ACB-92D1-8ED313A4DF5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66DBA2D4-E2A3-4662-B589-FC06146385D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1406D13B-83E9-4D80-94E8-15B080B873B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7989EC12-9F93-4055-BB5B-FE5BA041FE60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96A7069D-C414-4AE8-A0ED-E8322CB9904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3E8A7590-7850-4408-9765-A665A76EFBF1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BFABEA33-D6E3-4181-B5FB-9D26E3AD3754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8B3A7F58-B9A6-41BE-814B-91C947BC62C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C573207A-8938-4777-B98C-B8EDF84FE37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7B3B118B-928A-4E46-A2D3-107A69CF4C7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FF886DEB-511F-4705-8A53-CDA3BF74729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BB18054-FB1B-428E-BFA2-5A6EF46CF4C7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1ACC67DD-BA96-49A1-9E15-6DE10E342D69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11843B1C-A608-44EB-97A1-C19EBA7175B5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94DEDD7C-CEAC-445F-BC22-4B29DC015B4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41D7F4E2-8383-434D-B20A-7F198CCC10B4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DCEEE819-643E-4B3C-AC34-11E6D40927A1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A2EE5438-CD3B-40B3-A1E2-3202F7CDAC6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564450A1-6BE9-4F3B-9BD5-8CD5D8D6437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9BD6B8C5-C41E-4DD6-89A3-36C4D3AC7ABA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B1C60713-0AC9-4087-B26F-7AFB0D3EDCF1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ED69762C-A24C-44B4-A8BF-D013EA4D993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A376F189-9B6C-4B4A-A00A-D390B403BC7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3AEF1290-0D85-4362-AAAC-716FFD75475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B244A368-FCF8-4D58-AA30-92EDF8DF448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697264FB-2349-4C14-8F1B-AC304FA45D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4C21192B-8F99-4B2C-8AA6-08A1E41CD4C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D67071A4-D2EC-424B-8305-895B9C0742A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6352635-EC57-4CFC-8A9C-A73331F652C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5B7B828F-97D9-41D1-BB8B-26FB9060927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97CF97F6-6827-48AF-BE24-584BA2D2EFE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0693E61-FFD5-43C8-ADDA-8F46C1B7138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60F20846-821E-467E-BFF1-AC95C7D9556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915B4498-066B-46EB-BF6D-15735B0BCC7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E34377FC-632A-47C6-A9A9-6FBEC72D2D2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40A94668-AC11-4EDC-AC70-2459007D77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342D8720-BA8C-4EE0-AA6E-51D9B12441D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6D777800-3669-40BA-AE64-C47E776C1CCA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BE0E7C1E-6CE8-4387-9BD7-8152C13561F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10B81744-FD0F-45B0-BBA3-0CE8A1BA7C1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F0A2723A-0441-4562-9E00-EF0FA7B0DC28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535A089B-CD80-4F36-B2AA-FB372BF09CFA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A792C4F3-D279-4935-9FBF-D303D29DB39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6DC2364A-5734-4B5B-AE72-9EC17DB186E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0E009294-C452-4915-822B-5BD6546C72B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DAFAEAC4-E4E4-44DA-9AFF-22D35F6E513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593705D9-440F-4F17-99AE-54521FC7EF74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662DF1CC-8F11-4107-9F87-9E9CC37BE212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9DA6DEA5-11CC-4922-A2B6-E091D34BD1F3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2FAE5186-4D4B-4DF4-B1F6-8E465C62270B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461C085E-39E5-4060-9A03-5FAA26B83104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24B44BA5-06B2-457E-9D61-DE27CDE474B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E2477047-4833-4DE7-A9BE-9CC49D08DA8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9B9A3C46-8EFC-4E1F-B7B8-BD0C4CDDD578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15FB9353-3206-4314-B9BB-AF4C01308DD6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C9A3CB89-3F0C-4B5D-B3A6-B77328ABE17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72A4C42E-1CEE-4D71-AC17-FB6ACEBAB81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9DFDF3E5-CF86-4B9B-A7D6-2C4A271E3B7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D9B46D0C-84B9-48D8-9F80-1E9071D5BBB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C0A581CD-D14C-4745-9CD9-882B404A243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08285FB1-21A9-4ACF-8690-AAA62ADBDD6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9880FF69-A1A9-4140-9852-A473973936C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28E1EA70-0541-42A0-AB28-15950B08E56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5E3971CB-5AD9-4E88-8E9F-1B8A5BE09C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D6074CF9-275C-4727-A2DC-70AAAA48655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DD49AB89-5B64-4F03-ACA4-A59B004D8EE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316BF4D8-8137-4D5B-B0B2-F3F071EEB26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6506D75D-AA95-4F7C-A28F-B37D5CD579A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E6A7501C-5BA4-4222-8835-95522A168EB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0389EE1C-77CF-4186-ADF5-EBD4BD20F3E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C7CDE753-CF7C-4AB5-984E-7D8826455D8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EAF06793-9AD1-4969-916D-54460FC66EED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8A940A23-A146-42CA-88F7-B6F09143DE7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F3EE4228-1E23-445D-9B36-70372ED28B6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48E77380-2091-43A8-8B32-F8C0B49066C9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59D73E8B-A2EA-4554-A262-FD0315669A9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765D9B3D-A0FD-40B9-B55A-00AD7011785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AE19A811-70B8-4E74-BE63-C2F16FF7B39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29C430F8-E9F4-46CD-B7BB-3452B49332C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5B5C93A8-0421-4FE3-9FEA-405E9876016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0DF367DD-FA3E-4BB5-936C-61BC5B273118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6350664E-674C-4EEA-8A26-7673D4764F58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0F240AB2-FEC4-42D8-9E53-43EC885E502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C1D456C2-9685-400B-8624-5A548CF322D4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7B8CF5B9-EDD1-4927-A3E8-66F82B234050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60238B61-D43F-40F0-89D3-790BAE2DF52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2FBA5968-B7F2-42BD-B829-D1A393F11FE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72830545-B684-4620-A3DD-08EA36EB3503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AEC5FDF2-C058-4B46-A951-158AEE5627F2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CD041DA9-447F-4825-9CDB-8FE4A482B11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B7613E5A-4980-44AD-B194-9305ED196DB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42ABCF37-1451-4A54-ABF6-870D3B96F16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801261DF-9AFA-4E01-802C-2CF6C25DD46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005B28C6-51E9-4807-9EAF-51107A25763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A5CA58C1-D349-4544-92A2-074DF732630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55BE6338-151C-4A0C-AA17-118908358E2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33340E7E-EEB3-43E3-94D3-C66EC2FB416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61DE30AA-7603-4F03-8CC5-3BA14A4E9F4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0199D476-5BBA-4DB9-94D7-3AE566B4465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776DE3B0-CF93-4DC7-84BE-630426C3535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54B1ACB9-AC60-4DE8-8F67-387F602C20B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0F115A67-2C9F-4305-B8F8-20BF075E8AB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A97C9665-4CC2-4564-81E6-1870DA7BC8B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6B25BD20-4719-43EF-BA1E-BAFFABEA7EB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14055BCE-3563-40BB-BAEC-6F3C9BEAC46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DB202BA0-2F5C-40B2-8B3D-1009C31CB595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D8515428-2EF6-409C-BBD0-5A2D1CD47A7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31AF79B-30F1-4CB6-87C4-7903DC944E4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CF865375-B615-431D-AA37-3E4657F6731A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67ECC1C2-E92E-4CE9-98EF-5DA95B63529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AD51D0B2-5626-4CB5-A6F2-683F9C9AF6F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A675DD1D-37BF-4215-B91D-E383BC8D2ED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3A0606AC-4922-44C7-A96B-338CD03FB0D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E4991586-75FC-4D64-8EE8-4F3E7A472CBF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DF8DC5CC-14B7-4107-8876-7CA15D44B485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45A4E0D9-3988-4F70-B5F1-A8864844FB6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C51E90B1-3108-4CCB-A14E-D92D5A55E9F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EA7C4BB7-099E-4EB6-A564-BAF53173C6D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36A98736-4096-4549-9EC5-FD5E98EF6E43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1CB78D8-EEFD-4406-A925-EA048534922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E162DC7F-C611-4479-A4E3-3DE6BDD9E65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27AE1FC-594C-479A-B73A-D687A454940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6E00763F-5DB1-464D-A758-AC2E73953E17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82551359-5A6F-40C1-8298-871DF3645CF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F70487C0-D990-45ED-A812-F21A8B965B2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517379C0-BCBB-49C3-9DD6-9A4F0022BF6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E717A5AE-0A8A-40D3-A128-DE19A3B14CA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5C4EBD73-3EF5-43D1-BAA3-0A6C15788DB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BAFD9B92-F046-4C9B-BC14-57789CA8169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A9371F3E-05DD-4572-BDDC-25EA4016388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F9F575C8-6B07-4919-8F14-828CA617EF9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13E61E0F-26BD-455B-BE96-C738024B772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0094AA6-E910-42DA-B838-6C5AD6C6357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B21CD8CB-306F-42A7-A05E-24599B9FF7A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CD9455D0-34E4-42BC-8EDC-12B7F334E3D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EACA7720-BC46-47DB-A8AE-39C5ACD327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1EDF819-80CD-41A0-BAEE-8276BA5EE36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F96BFB0C-6673-4736-9EDF-8E0F06CC31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E81BF0BB-4FEE-491C-AD09-6D598947F3B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83BC27F1-293B-4332-A252-60859FCC59F3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D63C09B6-6864-4211-9B2A-034ED261001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F27ABA8B-C9F0-41BD-8827-098D0D26FD8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4FA4081A-CA59-4C7E-9E35-1FF3E64E738E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A77C6BFA-D90F-4770-9AE2-E024A6E2626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D30F49AF-43B2-407E-9381-CE0F87CF624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D486FEC0-7320-40A7-B92D-343543282F9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2961F904-669D-4E00-BDB2-F178DE9E25B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A3D1C26D-2216-4F8E-B270-87A8794492B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D56DFBA2-A80D-4C17-8D26-232A3AB06761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A0946C14-7758-4626-9513-1F947602C2AF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175AA619-6F9A-46B2-AB01-B69E7DD1E72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FA1BB71C-A7B1-4899-9A9E-500C3D164A0E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4D12ED95-DEBF-40EC-BE8D-172877D3EC7A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7FD9DEA1-DF5F-4730-A2DF-2A8A54AC4A0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02A4C80A-6448-45D1-BCE1-3C9559F7BF5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3609AA5F-E514-4C46-99C4-2DBF82AC06CB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1DEB198F-A0A1-478D-AC5B-BCBA045F9C38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9A9B1F8-4A30-483A-8154-2270175878A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C7441411-10DA-46F3-AD9D-342FA2F6F60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EB17F524-087E-4EA8-A568-C56450180A8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BB6D6D11-61E8-477E-AA65-36CB2D8548F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E6F782E0-BC4C-4CB5-9024-FBF1B8A5CC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7A019A89-C926-4240-86F3-45CBA79AA90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CFDD03A0-E3E8-4098-8414-49712A52DD8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9123ED80-75EA-4089-846D-44E1AF6CE68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A9238D2F-3188-4FD0-8A73-E1A3617E413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44BB806A-89C0-44EC-BE06-298668CC51C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9686236D-F0BF-4C62-9044-49051AC1CE0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EC329C3B-50AC-4BFA-9A08-E8E6BDFBC83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73105EC1-433A-4BD4-A14E-D75219C627B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3DE32073-292F-440E-A523-E182DDC3970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8E630209-4C1F-4ADA-9C1D-3E5F18B2F17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9B004967-4E62-4166-BA54-E5A229B482E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FDB88FB0-FF5C-45DA-A203-FFF4702BAA98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11C16783-F68F-461E-9836-35B3F08B359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CBEF4F21-1580-4B84-B1DB-A5324E25757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04CC2EA-C492-4932-A71A-681D48B6EB74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15459652-9440-4B99-B91A-5E240F9612B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94520BDB-A9BE-4733-B336-AEBE1C6F2B9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7FCBB11A-4441-4AD2-B6F3-97BF7D932B8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B15F6ABB-4119-4D00-B863-7BFA3E731F3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1CF95721-3F67-48B5-93FB-1F7EEA6E391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90051C24-EFD0-4577-A5E9-B4A27DD58EFF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501DBC91-FF01-46AF-BA1C-F69AD649124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8E330D96-472B-428C-B47D-F78AC9FADFA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6A327E9D-BFA4-42D1-AAA4-1ACECBCD8BF2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26065A7B-F7AD-4C9F-8063-F08C16DF95CE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58FCF1FB-314B-48CA-AA58-F5A2CA97E5C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C686443F-876A-41C2-8470-53BB02E5946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6A7F558B-8EA6-4F9C-9241-35638DCC9A73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D24C69B1-4143-4969-9FF9-A5ED521760C4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F89EDEC-C262-4B12-8711-97608A1D9D0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A286EB90-FB9D-47F5-BACF-EEFF21F45EE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748DF43D-F99B-44FC-9558-940D444868F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8A4A3E81-4E4A-4C7F-A47C-2B26E60ED85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25CD7C29-AA68-44BF-86A1-31649F16D37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B8345084-FBBB-41B7-B1AA-880E7C539EE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3C5F82B-E2D4-4697-B0A0-83CA0E4EAE2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DB3623D1-103C-4EF8-95DD-920620EAB9B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915A25B6-4980-4C3D-BF4E-E3308BB2B50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0722B128-E8B5-46D4-85B9-B4AED45DF16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619FBDB6-927E-42C8-AFA2-A40981579B8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A2EEE345-677E-41A3-84FC-0737AB56E2B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AEDF171F-BA25-4841-946D-846A45DA759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3616D892-79B7-4040-AAA2-068549A7285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52027CC0-5275-4A4F-AB16-170C1723C11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A3755170-C3CB-4B02-9BE0-08CA03F42AE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9A1FF9F-3149-47E5-BFD3-D59D0F5C33D5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0970A5DB-5F0D-4ACC-9588-E5CE8376902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51D77CE8-A413-4B73-B233-0B0DF1A4635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EF3AD3C9-B760-4D12-A1B7-D988EF4334D0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7778ED83-72C8-4B04-A5BE-A35C207E6F1C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09724F91-4D3C-48CE-BD3E-2234417E90F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FCD7888A-DE6C-429E-8FE8-9F9DB2704C7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E7D198C7-2191-4223-8A23-A9D84E5733A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E7EAC06A-EA93-4CE1-ABB1-EBD147741DB0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28FF182-0567-4460-9E46-7B6B6B643DF4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56232630-8D8A-4177-8782-625BD708501E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AADC5DE8-E83A-4050-A2EF-07D8BCB9887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0351E504-4F7B-450E-A981-AA236E0320BE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E2268763-4CA3-4371-B578-2DD8D454137A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5C15405E-E61C-48AD-B6D5-12692DD346E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32FB09BC-1070-4F09-BCFA-93ED9834739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FD8882B1-1DB0-422A-AF60-DAF796050587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9CD86F69-5961-404C-9F3B-FE0AB5052279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BFB811E3-43C6-474B-B9F0-C854BDF3891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EAD6CE9C-C61C-433F-9849-761BCD41F0D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23A24564-F8E2-4BA4-BAE8-2FD6839007F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7FFB6F46-C465-49A3-B96D-E0A97F6EFFA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71DE7D58-C314-4A33-9407-31093C588B7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EEABB2EA-D976-47CD-8549-9EFA21A8345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E8F7BC4E-EC1B-4B68-89FF-533A4AF5BEC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99F9F2BB-C6C4-41F7-B31F-541F7C00868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503E46A1-2AB6-4014-A4AE-0FC322EF5DA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DE711E2F-73A4-4028-B13C-9FA91112C9F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594CE56A-0CEF-4F31-A746-F8BE4BCCB56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24EC635-EA9C-447D-9DB8-62A0F2FDE24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B3F9A31B-6A1A-4A9D-8CF1-8BD7116BDE7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FB86C304-9447-4EC4-B471-B76CD03D2B0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BAF7EAEC-D55F-4CAF-BABF-8482E025423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CAFC0D6A-9BE8-49FD-9B19-A3370085C8F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D6D11CC5-EEFA-4BBC-A349-D7C59F29D746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55465225-EE48-4A1B-8311-90E5F0F66EE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4068113E-A692-4A08-B435-A2936032219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33441E7D-B1EA-43E1-8413-1DD959EEAF4A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6794F335-EDEF-429A-A96C-CA27165C772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5E491C2A-F797-43E5-821F-236FB7F87AA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A67C3009-B536-4CA1-AD13-19411837F36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A3D82915-2727-4E4C-867D-67FDD0FC125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217FF81E-AE8F-4EF6-B625-B7425BE5B9C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6637B8C8-3DB7-4CB4-A41A-D93F3FEC5D82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5478669E-F320-4497-A0BC-D15BF4A8C165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6F3797C3-9328-4B02-8D1E-AB4938DE66D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A7B3146A-6550-4AE9-8902-E91CB83FD3CB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BFFDAE74-BCF0-4CE9-B480-C634A1885428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9CA3832E-CE38-42FF-A218-3F0B3F4ED4A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BA3E5DC3-5A53-4177-86F4-2963547DFAB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D2448F58-5751-4F59-AB65-7EA82CF68734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67AA9E41-30BE-4F04-B431-7DE36B1A6892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D6CEB3CD-986D-4ADE-86B0-8BD5F0C21EE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FB67A06A-9777-446A-8845-376FA80F756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305436DA-7F6C-488E-B166-AF087C7CE56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6E3F6079-009F-4BB1-B59C-C99C6544F0F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2276559D-E08B-48A8-ABED-A458B94B5BA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447DBB3E-A4D0-48FA-8D90-C643C924BBA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760028AA-2305-4095-ABF0-6EB43AA8AB1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87C3EF1E-1DC5-41B9-B3B8-18C2FBB20F4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72C3940F-6ECA-44A7-8BB9-3FEEEB4B5D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F97AD0C8-4E1E-42E2-BA15-86D22E0D19E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A789DDCD-BAB0-46F9-A005-606AE0A01C4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320F8EA2-F9AE-456E-8FB2-5450B0B6E47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3777F7B1-C9A6-48AB-B221-973C24E74E5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1C4DAF9C-7412-4B0B-9B34-36ADE115FFA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3ED4D876-9697-46C1-9A24-33260DFC874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971BB0EA-9CF1-450D-A578-DF463881508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5A1B5DBD-FF24-4F7D-AB3E-299FB570B152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813B9EF1-C487-46FC-9327-31146548119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D6496827-5126-429B-86CF-C27C2C2C27D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F273692E-3860-4101-9A83-F429393B0B38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CB14C1A9-452F-490A-8586-264669A50B2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2F59CDE9-3C4E-4991-A227-EDA21F3E572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930DBE6B-8D9D-464F-9EA5-CA25D8600E2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26B0CA7C-8D6F-4A2B-93E4-B10C85FB96F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D1E6F506-90F0-4EC4-8036-C4C7BDDC331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4FD56D63-9736-49CA-88E4-6E038BF53CC9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D488807B-3840-4148-BB63-3AF53F403E6C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C58D01BF-B9C1-4BDD-88F2-FCB78DD51DA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4B4E1974-5D0E-4598-81BD-A0C862C6A96D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A0CF50F3-953C-4FAE-8E7C-0A613ADD21FC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CA52569B-0F79-426B-9563-94693CF01E3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CBCF4F2D-09AF-43C5-B51E-31013FAACA4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E0C08971-77E2-4CB5-88E1-E8FF51C9A8DF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BDB95581-8C07-4743-82B1-A8A719D787AE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44A082CA-5370-41C3-AB58-A581D06F0AD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F02403D7-83E7-4D7C-A4BE-4455810533F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121DD00C-2F73-4A4D-971F-54028E98EDF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8EB75822-07C6-4603-BD20-88110DE3F3B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034EE2D6-E1C0-43BA-852E-6902F87E51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C3691169-A456-44C5-9155-1B35C5700F8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2D416F26-0BF2-4BA1-8263-736CEE5EC57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8B0D215A-F59A-41AB-B294-E1C136F2C84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906D432C-AB43-4B7D-B7BD-21CCEAAB1C3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7D9936C0-6128-4336-AD6F-7DCDB5F37DE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092ED0CE-DB57-40AE-B15C-88E60236F4C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86F90D7D-2E83-4179-B4A4-A7AB8EB3056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3FE50626-BA7C-4041-84D4-CA5D99AF91D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A8B5A393-6B2C-4C7B-97F2-07FC4081A64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326D45D0-A08D-4FDF-AD16-1C5D255D7E1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BFA2F485-B138-4E26-944B-404D524B692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81AB6C52-17BF-4037-9069-682DF3D349CF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A0A47ACD-36BF-468B-A5F4-B362BA633A1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656033B9-D86F-4CF5-A549-3F0C4692D23A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13EA59EA-65B8-424B-85A0-641AB5361A81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7609D56C-074C-4BA7-896D-D1F67103838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B55C103F-7C13-4645-8BDA-056CB0D27AD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6CBD3FD3-AD7D-4D40-82D6-3C9D0FA584D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D8DF71E0-BF46-43DF-8142-D4D1DD3623E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3C7BA9D4-9756-465B-9401-01048C25980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118127B3-E27E-4B07-8397-217CBC16378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B30D89E8-64BF-4F52-A384-2BA79AAE24D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5D6BDAAB-9D75-47E5-9AEB-59ADAE88E80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2C71ADE0-0228-49AD-9BE3-8551D854CB86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0445EC15-379D-4134-97FE-5E7BC20148E7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A1D5C3EB-AFD4-49F6-A7E2-30748DE60D1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C90BE42D-B4C2-4801-AC92-C77911CC008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98269EC9-17B2-40EC-AA6D-DEFFCD321150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63D6F5E6-F4E2-44C0-B5FB-223E9A083FE5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7B44B287-86AF-4F9E-B313-C79529D67E7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44268016-A177-4C56-8BD4-7461F062473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813A9AFD-0016-4BD6-BE52-8F4080BE344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A734E4E6-FC7E-4093-8F27-BD98B77772F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A28C9740-716B-4645-A714-677C2A0E10B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947A0E5-0711-4B4E-91EA-D449E8ED07A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B75DD608-A36D-4BEF-9AF0-79AEC999E2A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3D64F8E8-0022-4E18-B345-6FCD6F72CA5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243F97CA-A0E7-4EF6-9287-EC1B845C48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9550AE8C-F2E5-4AB7-A944-B1811EA73A7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EDDD8623-B37E-419C-99C9-89B7C681D4B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13B853B5-84DB-423F-A58A-1B99DAE79F9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3D87A668-E73D-4DAC-8AF3-1AA3FFA27AE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C1E19873-BF2C-4FE6-A5CC-EBA66466339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CBE7250E-8D41-417A-88F5-09A347FAB3A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8F512E90-8B33-45CC-AABF-A8851B6A3C1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E50093D8-FCD6-44CC-8CCF-51BB410DFFB1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029D6883-6C80-43E9-A2FF-020257B6B198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88CADC7D-A0A7-4FEC-BBE9-15AD13CF479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3EBFBBA7-E5B7-4C7D-88CB-07F24E686EC8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9D9D1334-F463-42DB-865D-67C689BDAE7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163A936A-CC7C-4B65-B7A1-01C3FD64C1A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72DDDB5-613C-4D69-A426-68C67E5E1D3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ADF2F073-E56B-4452-8148-87AEBC67E8F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F315D2ED-DF6A-4362-BBA6-55860F10F0D1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F112E68A-E07E-42AF-8055-D33FCF0F70B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19BBB625-BC3A-4DBC-B5F7-08991C78EAF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898FEE73-E143-4C32-BBA4-108DBC52C6B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A31E221E-3006-461B-9977-7500A8B28C85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4AB3EB34-D887-412C-AEC1-79C8D1B6F446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F0876E3B-82B1-4E74-BC4F-873359CEF6E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C8E42CF8-93A5-4E28-BC98-1C23E030C87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5B1A8249-327B-42B2-ABBE-BA1116B1C1C2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9E5F9B8F-3FA7-45D2-8B76-7C8D830D87FA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EA55CBB2-AB00-48C5-9F8D-BEEB15EA731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23C84634-60B1-481C-A7CA-55C5E73EB4D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94D5AE77-5117-423C-BCD6-6895F9BE77D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5A4AB1B9-3B57-4558-B2AA-B60621C7E62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55077B1F-D5CE-4973-BFD1-48FC1B4BB29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FCBFF8A2-FFB4-4B15-B70E-C1F87BBD5F0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F9341ED8-7602-4767-8E3A-AB7A0282C72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5BA8A48A-7BC8-41E5-86E7-B63DCBC9850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2A709512-CB40-4864-85ED-71F9D370373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5954DB39-3D20-4B35-9191-7F889C16D2C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CCC588E4-094A-48AE-B191-CB2B210757B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B3C73337-3FA7-464E-B44F-F9B5A5BCF72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5344373A-1A8C-4AA4-93F7-92602057164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1F8BE320-0AA3-4466-8682-CB3F1BAFC1C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B988AD5D-94CD-4C38-AA87-1CFF4DBBB01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5D2F9209-C879-40DB-B69A-4A3B9499CB4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15B42CCA-9192-4D04-B0F8-797ACCA2EA87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521849F0-9F30-47C2-AC8C-D8E70BE1AA9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495140C4-7207-4437-A87F-6ACD537145E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1D32BC9B-E92C-4C80-9AB3-7A8ED857484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085C0029-8C47-45A1-9747-F978D674693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82A76943-26A9-4601-B33D-D7AC15C67AC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1D901E6D-0624-476A-9928-D7AB4BA1DB4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65281CFF-CAAF-485F-AE97-2A0CCCA27C8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F46C498F-FCD2-4D09-A350-23EFC6123B20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69F9CC73-4A0A-4E84-B95B-3E2C559D957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2329B594-DBC2-471C-B866-968DC851184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1B9761C4-F891-4602-B43D-12C25C3DBFE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AFD42778-97D3-4B89-9BC9-960B55DD06EE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9ADB9F88-5105-4BBB-B9F9-E8E324E9E656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B6BE8B05-09CC-4D21-8741-B9CE4C124CC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804AE38E-4AD8-41EF-9C04-93CB14C40C3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171283FC-388B-4FD0-9AAB-0F9EB31FC001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1D7608F9-F555-43AB-B979-BB268B8290D6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431E1D8A-C051-488F-9560-335DBA63FC4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586CE6B9-46BC-47CE-BD1D-41795DE1A70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7EF13E38-8A3F-408D-8AC5-895DAE4E07B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BDA91E73-1B86-429E-96A6-7ACA9E82F96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2C4AC062-FADC-4ED3-BED5-65AA7EA73B9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380A77C0-AF02-4D9D-A003-960CFC6BFC8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AB05F97D-2448-4B34-B21D-51C5BDE06E2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D4F39340-816B-4B85-8B43-53E751DD7F9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C369F451-975F-47DF-9C7B-C63F55D073C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AA8CF306-09F9-46DF-B754-9703A2EAB7A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7304B9AC-536D-45E3-9D1B-BF6B079EB24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48D4FA1-1B60-48AE-A015-354F3A6865F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5B14C65A-E9A0-40D9-A67B-9FD92CDFD1E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9F26E4AB-786B-4DBE-8FC4-C131CF72860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22DD0DC8-BA9F-4639-8782-A3238925A2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09E5C659-E024-4F2A-9097-9600C27C7AF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D2A4425F-472E-4FCD-8DBE-ACCECAE86B7C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B0314ADE-A476-4B3E-A953-41A0110F268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083B32C7-34BC-4425-9980-70D6D915FBD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9027FFD3-D79B-417E-BE8A-9610DCA1F4E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8CB2D056-6576-4A0D-8351-691237F7422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A8E66FF8-B40F-4406-A9CA-8D1FFDBD287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C0F52381-2B08-495B-BD75-39B2103E4D2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95615AE8-E8A8-4AE3-BAED-4A55A62371A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728DC623-7160-44DF-A0E6-EC0D1BFC746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A46F4DA7-C61C-4C67-B956-196CC5A6D43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D3CFD618-05E9-4C02-81CE-CB2F82EE876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5CF24F3F-2311-4F1F-9334-8E1EF1FC073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2DF7216-7E25-478F-A013-39C91046CB3F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6BA1D2BB-BB15-4855-8A3D-A92BE8F84D92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1C61CCC3-CE60-4DF3-B741-6D14AB77276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F87B523-DE80-40AE-8EFD-8E4AA5E35DA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6226F0D5-4221-4CA2-8940-9F9C8A5D1FAB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511EC9A5-1298-4B6F-AB2D-B741670A35B9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F1E7DEE8-8F13-40B7-B50C-E8B6728D9B9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CAF1F24F-3379-46CD-A7CD-D96A09D723D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FA4DE71E-E56F-467C-8B39-DE8FE2F9720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27390DA7-5025-4B2B-9C45-33C49107A2F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1077C406-8370-43D9-886B-A657808F2F5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A3883757-8CB4-4475-86E2-230C84AF610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3B1F3BFB-19D4-4ABE-8C79-84AE3B380A9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D05191F6-2864-4701-AB40-AB0151450AF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DDAA7DDA-E1E7-47EB-B949-A521780A720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5270AE04-F16A-4875-9115-9590EF8414F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EEB1A4A0-25A7-41BB-A2EC-E185707F2C9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B5B3BF93-CBC1-48FE-B113-D8A2DF4F815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265E8478-76F2-40B5-9EE4-8CF59FE8ACC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51D6BF8A-BE5A-4BC1-9228-5CC853DFB38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66CE175C-E5C7-4489-87C2-CB19DB3D3D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B3C9B283-27A9-4EDA-A04B-339679AB04D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111A95FB-7569-4D11-94C6-0BB9C9D9B2A1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B135107A-AE31-4F30-9F3F-7291EDADC08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26C439DC-2D47-4F49-9652-A9A5C144F151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C25E0605-7963-4317-85D2-FA7139308A01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4F2AB661-3378-4E5A-8FD9-E3469042B7C7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B76C32AA-3176-493E-9F16-141CED9AC81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B07B77D-5ABB-4A92-B1EB-0E8438B6EBC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74CA071C-C947-47D4-B626-4EABB1CE7FF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85676542-DC41-4DAB-AD28-F04AE2EF9C14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B446671D-9F44-4FD3-A07E-F40E901CC77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5DB1785E-3CC9-4285-BDCD-BFA9B4AD1CE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EC2CEC5D-6A25-4CB6-89C0-F6C4A5899AA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F724BDF-0B14-43B1-B857-C73146C2764B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C8843452-16C4-405F-875D-5D764C944C4E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6A8B1898-7CBF-4486-A957-7A15FEF9A35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3373D9FE-6A2F-4495-96AE-E66EAA82571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D60F0E2F-4469-401C-B846-33558B4BEA5E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9CCC78A-51FE-4D0D-90C6-6A7607F61D92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2C3D189B-4034-4CD7-8860-243B68FC56F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FD702B12-9CE7-483E-BEE9-667E74DE915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F00AFBC5-6F02-4FB7-9BE4-ABB08E6CA8F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A5529DF7-1A9B-4F86-8623-5596B8D3AA3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420B3D19-8A74-4554-BF51-B9C0A03AA6C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73DF3590-3751-4BA0-B2E5-0BC61C8775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39BFFC50-824F-41F5-B598-8FD34DDEE18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D40529C3-07F4-480E-876D-FC7818FB5A9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55AAE875-CB1F-43A6-840F-D11F5A054F4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C7D4DC0A-B452-4650-8B1C-69562358D82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177F027C-9096-404A-AE73-297227975F5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C9C8C0AE-D637-4B33-9421-7709340E71D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269ABF2-6516-4EF9-841E-E84DD1DE6B3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22A07E02-F67E-40D3-AA99-925A4DD55E2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12738CBA-5C28-4A89-95CE-E84D274E9DD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2FD8A0D8-EFFB-49C4-87FF-E1D3DE729FA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4DA2A708-15A4-4813-B757-5F7270686EF0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0CC646BA-6FC3-43C0-98E8-8C8FD7BE485B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C869CB6-24A6-448A-B493-5C12C8E1E1A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A549196E-F356-43EC-A7EE-144CD8445F61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FE26D754-B2DA-4816-BFD4-51B3A9ABC24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370D1E24-9A51-458B-AC2A-D6FDD71FC97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2DC23076-60BE-4AFB-B366-21ED26186E3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053064DD-53B4-4EF7-83EB-B3D50064907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6A95F615-05E0-492F-8A26-25A49409D00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2E54E223-DF93-4EC5-B940-4E377D593E3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DA9C37C1-4571-483E-8B6D-D8204D6A3EF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1BB96B78-E150-40BA-B380-27C4C5B43A4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42D4FDC1-7E39-4181-B373-8BF34E6001BD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8CD84119-EAE2-4194-BD8C-6AB550DF81DC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289F638C-B9E8-48FC-AF91-0355F9930BF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2CBD4272-5488-4A49-80DE-88E31A705A4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E8E0D196-9E7B-45E4-8E8E-3F22B15F28AA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62C4742C-2830-401B-8F18-08CB4145B24C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2B33BD5F-BA59-436F-8AFF-B4D95E287F4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B2B08A0F-75F0-4886-8ABD-AB8944A6452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009E037B-1821-408F-AD6B-E113134C5A7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5A2C6F79-6AF9-4658-B917-96AC95F214D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EA21F4D3-A624-4A58-8D53-9BA64BBF11F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F24397D3-70A2-4B85-BAA5-01FDFFCF436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E5D4F1E8-E417-4714-A669-60ACEA3CED3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C1E87CAE-E929-4F3B-B608-5CEA5158D65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4D86DBAD-9C85-4C10-AE7A-4DDAF032F60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EDE24CC2-FDCF-481A-858F-43E5677285E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8899FC09-85AC-4829-8821-EBB6D0E9EAB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CB79C95E-EE75-4736-AA94-93C82E44EAB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C60EA83-6E97-45D6-850C-56D10A9F434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88C4CA6A-AE2D-4609-8C33-6F1AA4AE8FA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D7936125-4F36-4E51-95C6-AB99491FDA0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9523DB26-3043-4563-AD19-0DB3F1FE93D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1BE789F9-19EA-44E2-B34D-E07C726CAD1E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6A0BD3CB-88E4-44B8-9263-95550C66172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AB08FF08-DB83-4DA8-954E-2F4C2F69FE8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391C891C-8E87-4EE6-92B0-EE0B14A0331F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D5256333-38FE-454E-88AD-03849D89E65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D29A6452-6F6E-4D26-90F3-76224D1727A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E2E04F47-A15D-44E8-B944-DFE25237FAA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07831767-2B85-4431-8F0E-556FB051187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18602116-F768-40DD-A2C9-F156453DC06A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53076CD6-E435-4AB1-A92C-14E1F8573CB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7F0FA06A-EBB8-4005-AA03-A3D73A63345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E232FE5D-66C1-4388-A3B5-64141396F7A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2DA135A5-46FD-47AC-9AA7-3E354B52BF1C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86B22F24-496E-4985-B552-44BECB2DAE65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DDBC83D0-34B8-417E-B288-F332A681904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19D1FE90-9627-4E42-BFA7-5CC6956CEEA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BB0F7886-CC5B-4DB4-B4F5-FD0E47A577A5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E313200F-6DC3-4774-8096-633B48C8A162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CC04232D-3611-486A-8A2F-48C781E6125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87CD3A74-5656-42B0-BC98-D5B852F35B0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EF4437EF-29CA-4F03-80B3-20C931428E55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6E26B796-199F-4505-8581-1DEB601CED8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31F5EF21-49AE-4B5E-818B-09CCD397872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3C77D6CB-0D0B-4141-BD2F-429B7426F05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04DB11A4-E7A4-4D6C-A03F-F0227EA29FD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9217F7F-92FD-4439-AE9F-031E2716AEF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F1BBFD21-87F1-48FF-A5CD-F3A6EF49054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25B562B4-427F-47C1-AEC8-6A98768968B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E81E1987-9D3F-4574-BDD8-12231AF63DA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17E82D4E-B133-40BD-848B-5D56BCEB088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6D5BB350-BCB5-4829-B1E3-AF89577598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72026E1C-5C74-4F34-B30A-68B2DEF24C0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BE1C2FB0-8355-488D-91E1-A43886F2CFA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17477FC8-EB2E-4BB7-BF15-FD04A2E7C8F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0A44E887-7F45-46E8-AF6E-2A6F3084C8CF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DADDB260-4BA6-4F62-8753-D3942CADE71D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95F76D44-EE03-4BA2-AA84-1E66AFA1D15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8CFAAAD0-25AF-45C1-BAAC-74AB1F690548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F0AF970D-53B4-42E9-BCC4-87E0EEBFFF7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920716C8-1192-4BB8-BBE0-97A45234E39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7C19D1CE-FCE7-499E-9778-3512495906A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A6519F62-0F5E-439F-8D01-C302D76CBC7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0680C845-B4EB-4B0F-9FFF-2BB8A7758C4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4395A31-370B-4CE6-961F-8966453B767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991DC066-2553-4905-AEC8-56B504B9C44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3AF388E1-2042-419B-972D-B8A1654D8BB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FD627559-CACF-477F-8A61-3341AD61B8E8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C8CF084B-5D18-4033-AE70-7FA390EAA520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D6B201D4-F4E7-4BB9-B850-EA806C09EDF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ACE4B6E6-8C1A-4F57-83C6-72C2508CB3F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3A031DC0-7BBF-40FD-948D-2A74B3F25ABA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50339359-4FC6-4FF6-9D7A-0B951113B591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31B0C26D-6E77-452A-874F-95445CCCDE8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8A92857F-95CB-4631-BE95-22111D89AB4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F64C680A-86EE-415B-B240-9D68F7CC079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BD757E68-523F-4823-A07C-4D795A859C4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EA799AF4-9289-437C-8F15-18190DEDA2D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5C03B211-C7CE-451B-89DF-953FC85A09B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19814504-581B-49D5-8C15-BCCA3638717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305A4D0C-AEBA-4836-B4E2-5098FD55053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A7557D0E-AFD8-42BD-9E5A-7EB5C95B0F6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E1F2D08F-C921-4C4B-84A6-40339BABF47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3A20756D-40D1-4841-8924-129B4EA1B12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0DFE8328-9E83-4B0B-BB3C-8C1FC333B96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051F331-47DB-4115-A440-2CB51103B34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EDFAA698-6EB5-4B25-A54F-E0E122294B1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96AD893B-6F9E-4A57-A174-467ACA9AAF9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2AC42F55-DE32-46CD-9080-06E983C6360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558333FE-275B-480A-9B43-D18DCA344B1C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593C9906-2A3B-430B-95B4-ED513C81674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9CC8DB3E-E63A-4A9B-9E60-E5A7F4CE00C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8744839C-CC52-4F12-995A-4112CBB03A95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39727F39-1889-418A-A4BA-7D230C8CBF1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C64898AB-1C31-4789-A2FA-2FF8E6632F8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43587CC-364D-4078-BCCA-CE62D85FB52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2A9D648C-99FC-4932-9E57-ACBE0F3793E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D479218D-0EB0-4CD0-8266-F527EF01D8FF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D590CD07-14D2-40E2-9529-6792AEB04E8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0722A1A6-646F-4F79-8F4F-B9E0A32061F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82645518-D071-4487-A754-44206915A83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CA5BA5A3-8CA1-4486-827B-FD0E2DF252E2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FFB2B223-57BF-41BA-84B6-66E7BE7FA3B6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E8517AB2-1F79-4B9B-9679-B2DF0BC9565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E8BEB353-4DCC-4631-B53B-08CB3E05F6B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AE904F8E-3BD3-40A5-BA48-E0FA58B58A8B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186FD464-0BAE-426C-8F72-7FEE2D581BF5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6F514C3E-A0E2-49BA-BCF9-22885F7BBF4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CF151BEC-0E68-4EE7-8262-30D3341FE4C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6183D978-BBEA-477F-912A-5EC61D8F496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145E7DBF-25C3-46FD-818B-BAEE38B1D05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B72585DA-15EE-4F30-B4D9-D0CBE8844E5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477F5034-C910-483E-A498-011E1919484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20AB00E9-24B7-412A-B1FE-0B496E3F346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3E7384C6-E599-4C86-B670-535B661DDEB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CB14898E-E249-4E11-8437-2DD9198E6FB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3928051B-DC0D-4A17-AA93-ACA2B0B6CC9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FB8F5D95-3ADF-4FD5-A336-D4D066DC7C6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A92FC78D-5167-4554-9DE7-C8B89BBA54C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3744AF38-0F27-477F-92B7-E5705C59A85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B38ECC0E-2961-4B1E-9DA9-D93541A2B52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5D96929B-9E6C-4467-9DF8-65D5C0EC151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C5A13ED4-C1FB-4C4F-8781-2639668E90B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B71833DE-FA1C-400D-97B0-3C2BF35DA3D2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258147BA-EB56-4F23-AEED-4F3CDED739A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1A29E2F7-92FE-4811-8B44-632EADEFD58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6B161B39-4E30-4B45-AE4E-4D665CDB082A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0B0978C8-C837-400C-AE5A-3ED18B2B0E6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1E561D53-8E5B-4FB8-9743-63AD7450053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8A52A77C-D373-4A28-B269-B2D6F6685CF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D621F4E0-B7D7-44A8-A2F7-4BE0D8FB545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A84C2D80-33E0-432A-BEF0-7786588E50F8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B9D66A14-9067-448B-ACBB-23512C232F8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36D0F524-E115-4CA8-83A6-6BF754C7BB3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E01A6BB1-855D-46FD-AEDC-69D93B26339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07C96E32-12E4-4CC1-9B4A-1671C2A318BD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69B2C390-2797-4EF7-A3EB-EE027FB619A0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0794235D-5D97-4E94-9ABB-331D9DD8BD2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2B4B2B3A-BE4D-4CA4-9D26-9EC1462474C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ACE8203F-E16D-49AE-9067-D577ECCDBBBE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4ABC4763-B169-4FB9-994E-D02FDC3FED67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24ADF8E1-2398-4219-BE89-016E4DF0595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60AE9F11-8D97-46E9-BBFB-A889A31447D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43E53D17-2C2E-48BB-831D-8C0400900DC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BEA9D70E-1EA6-4435-AEE2-33E1ED8995C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C5EC635D-99A1-4A72-A091-E3837A92CDA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8707AFAF-4E0C-42B7-BFAF-F7F3C35C315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3E0243B3-52FF-4D36-B11E-46BDB1AD607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F2B53AFA-4510-40B4-ADDE-4C60B571E01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210278CC-7211-42BF-8E8E-64CBAF55D92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28264F85-F143-43A8-9781-39A8F155BDF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B3F11F46-BEF7-42B2-BC31-FDAF2CAE73A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D0E9FEB9-B963-4083-9E9B-FC078E6D50F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52E5EC52-9DE8-4EC1-8A0F-973D3786A8F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32902EC4-E081-4537-94C2-A6741EAD89E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8725F959-FBE0-4986-A654-BCCBD942E1F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C0F3AD70-A02C-4C6C-9A3E-E1C4A667FED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43C69107-9898-414E-9A64-3917895C561E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4A890797-BC2E-4332-897D-500F15D9ED67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25EB287E-C917-46AC-809D-1591BB0E18A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A7ABC90E-8D65-4FB3-8CA6-B6A595373984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1687FF74-4E8D-4617-8629-74C438EF51D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6C57AC95-AE5C-4B8C-BC70-E6175D54D2B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A5D182F8-C598-4AFF-83C7-91390A72724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31E01325-D2B5-4270-878F-4EF4E817977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B6BF519D-BF25-48BD-ADC8-4D7C0974FB7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218C361C-8343-49CC-8D59-5D81D56217D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7D52286D-1893-441C-8E5A-A9FAC797C46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1F5C2466-03CB-4B2E-9C2A-94BD21C14D8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8282FFE-3039-4BE6-94AA-E31A92CC2677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3154E521-32A2-46E0-9F50-E0615502A5A8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7DD28657-3BC4-4E35-8397-D09CE8BA0FF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B3823DD1-5BB5-42BE-998C-423C3449803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AA3B167C-B42A-4064-B777-E4606DEE6B9A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743797A-B19C-4AC6-A279-E445CC34329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7E864475-211F-4748-AB38-269747FFFB2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EB5F1940-D4F6-40F1-8BCD-B18AF08D431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32E9A3D7-C3B2-47DD-8961-DF44CA1FB33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90D88DCF-E98D-428D-A96A-909BC4B12D0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F4138B84-D5F3-4769-95D1-89E038033AE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739EE512-729D-4F31-89A9-AC15104023E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D0BFF164-D3D7-470E-9797-A507672301D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1D26820B-55A9-4F63-B8E5-11D24E696DE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62007C9F-2DCD-4825-B63A-00F9BC68878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DCF36BA3-B5A5-4E76-892E-468DDA124DA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9C22C23-D64D-4FED-A358-1EE6E7EE5D6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5CA36E15-D408-4A94-B31B-81E928B4D21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7313BC17-56D8-44F2-863F-458B767646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0551E8D3-16E6-45D2-A806-4EB542A1A5D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5590FC24-2769-4580-B085-328F9254EE9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92DC5B9-2C3D-4A2F-85E0-8A31B539221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99BC963-27FF-4D46-AC35-89C85B597088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8E95162F-B333-4CCE-9BF6-D8DCC684A5A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24B2D7A4-A87A-462C-855E-AA91F491042B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4E14C34D-4327-4F41-BEDF-9A01E2D68D90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C40E5319-A33F-4AFD-8683-789FDD2CE4B8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CD4A2792-552F-4CAB-8B0D-FBF6D84EF04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61F59003-F4D2-45FE-94BD-A4CB39D6406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BE111B21-13E1-4879-95A0-E7602243381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89A3951D-8159-4612-AA88-16F6F3B6C23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4103E946-1E66-4AF3-8415-BFEB45813A3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846BDD38-8045-42BA-941C-4B9934D15C0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9D507D66-B6CB-4D0D-8B0F-18E9B13A99A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56613790-2774-45BB-B9AE-C8753C1E8DD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FE36C69C-AF30-4B7B-8B77-57D3AC8DB236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F4F496F1-9106-4AF7-8DD5-B25C1D2DF00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0937D8BC-E8CD-4E71-A612-E64D1860128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5BF0CB03-3A57-4F4A-8EB2-A1BBA73BA13E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987C2EF2-2FAB-46A3-AB5F-56BD72AF1A36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C01074A-D3B4-431C-AE45-5A3D7B95A01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C5C415A6-AD92-4951-9B80-D9398E7CCF2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4FC87E37-94EA-482B-9E0B-2A7922C74DB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EB672E25-ED05-4771-9176-17C8648AEB3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39883FA-A891-4961-9966-16F6A933FCA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0D3AC980-61C9-42A8-82C4-2C39FEDA661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5F9DE4A3-5CBB-4268-B7C6-BAAC81A40B2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AD92EB26-46D6-4D37-92B1-896AA5E34D3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9ABDF447-DD6D-4CFA-A184-B1D6916B138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9A883D78-38C6-487F-B4B9-E99DCF66F5B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FFBF0573-8533-4216-9073-E79804CE027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46C92AAB-C5B0-45DF-A277-6F6532F0588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4C05AB17-052D-4EAB-B7FB-3B159CC159D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FE1E1CA4-B50D-4DF2-8880-0A0363D0FB7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E649A5BB-1CA8-4037-9F0E-87CF61D5A3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3ADE9089-742D-401D-85C8-05AA89716D9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A173A48D-1E9D-4FB1-808E-9E873E7EA60F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B167DC18-9076-4932-8EC6-31B9656A8DF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C265509-5E0E-461E-BDF1-D74DB721E03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BCAB5A5D-FA9D-47D5-90E3-5E3961F3D3C7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E0F5C98A-A51E-4FB9-AE91-301043CC86C1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BFBC0C98-D0CB-4975-9102-57D1F67A780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D195C45C-7C4C-4938-BDCA-BAAC8DB9C20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A0D279E-620E-498D-8E54-3D15B63EC40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082FB198-1BE8-447B-888E-45687798AAB9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B030BFFB-9D1B-46FA-8042-90A4CAE10A5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D87F7668-B61F-4279-B234-867D3E25B17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9AD9D6E-31AB-4F47-9E00-45F75F9994A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75D4A985-5258-49A9-9B6F-90C733C6FB94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EE09B3BF-2D12-44D1-B9FC-6B8425ADBCBC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FE57225C-9502-4E0C-8FEF-C6FD9FE78B2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4A1609A3-98A8-415F-97D9-77CE9F61B98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BF0483E9-8B92-4081-A9B9-55EF8C4DBFC8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C9CAB16F-1949-440C-8672-E1DAC9491F42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1C67E02C-29F2-4EF7-859C-3A77384A9C5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F48665AA-1102-4A18-A970-F824F4B7E88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5AA45416-8824-4E52-9EDD-851EE69CFEF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D27656EE-CB71-4BAC-ABAC-1ADDF80D824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5672771D-FA9A-4E22-9EF7-1B91D56C6FD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7B38BDC0-0389-4594-B16F-D559D9B58BA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378A1DF8-598F-4441-B521-79382185135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595E9823-1846-44FA-A3EE-828E5E2EBD3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95812A11-0580-421C-8735-67F75C06F7D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F7A86A6A-56DF-4232-89D8-E322F9C0C90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1CAD9E66-9459-4709-B41C-CBF2FB0C77C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E142408F-40AF-4FA9-99E1-502BCA235AF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AB1A9C9B-A1F0-4B47-AC93-386D0526C4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72FC0651-FEEB-4361-81F5-DA183199EFF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579E31D1-6834-43E6-BBF3-794EEB5E4DF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D5F69023-6596-4EE9-9757-7AFE40ABAA4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0AE3629A-1E53-491C-A1B6-1548C113AB21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E9FB4371-9F78-4F49-8543-A1D2B9249AB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5C3C0345-25BF-4A16-AE20-5B1B8F41766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8FC41649-7CB6-4452-AD0D-153F6012AB5A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8F6B7BE2-8E49-4CF5-A6A8-9F977D61722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BEC0DA6B-37F0-43D1-9F55-263CD931568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DFC8EA71-6107-4538-9312-C9216C35D08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3139CBAB-F663-4CFC-AA4E-B78825BFEE7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466A5F7D-2C1C-497A-B770-9E9DB719895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182A59D4-7D5C-473D-AF7A-53E33C7B76D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E5B0B24A-D3B2-4116-BC24-3B04F2C242D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6340B859-E373-4F74-857C-0569EE7ABB9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14C632D6-D0C3-40CD-9F44-09A248CE9121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B785CD4E-86A3-4351-B6B2-6D9060CDDE9F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1986F3BE-B512-454D-BACE-C4FC42ADE34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AD08D230-1924-4D19-AEAD-4BEF0C6A4D6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0DEBFC1D-174F-435F-9B93-AE605548F62E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2E079D92-7B4D-4E13-B3AB-D12DDC4897AF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4BD6B7E7-6F1B-4B80-975A-C084CA66DC0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5784888E-05C8-49E0-AAF4-16D4B0E0E71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7F6F1FC8-3FF8-44C7-A675-550E2AEB1C2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46534690-B3E4-420E-89B6-117FE5A3D51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944D1BD9-5A0D-49A0-86AC-B3F2B23CDE1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47958DB4-0F4C-4762-BC26-546B0A89C0D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E64EB168-D3CA-4E99-9A38-B6B3CBA658F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F3C69C0E-438B-401D-8162-55CA1DEC33C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E69D1E14-B355-4FA1-B504-4D997906CBD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B27B3D6D-5867-49D2-B03A-7B22822E775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9A69F0A3-EEEB-4BA9-BFB0-20D92DABF4B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730EDFF7-3EC1-4163-AD20-7E56C83777C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AC400522-8F94-41BB-A137-B0FCC833EB7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A3D6E78F-6E07-4431-941A-5C88CD8BC9F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DB1A53D2-6F46-46BD-89E5-8B01E56AF1A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C657D18D-A2A0-4EE4-A953-05E9D32B472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AC4287C6-C839-41FD-AF10-53A67A49C55D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A7178CDF-12C2-44B1-AD0C-6953454CE8B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BF269647-F664-43F3-ACE4-502CF1C2650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E55F213E-F8FF-4AF2-B857-5A70FFC4092D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532E0603-BF20-451D-BF72-B00FBD15CD0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4DB44338-3E11-465F-A1AA-AB1E4EA38BC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CB2A10FA-549E-49B6-A5B2-50D51CDB820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2580EF19-F824-49CC-9F7D-5D50B97037D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74EC6E0C-E931-4D80-A55D-34ED2774542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04292199-B316-4B97-A185-F7C847816D7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28DA6ABC-5D8E-46B4-9BA7-F8B26D54F07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E52E2A1D-2DF0-42C8-B70B-CF626B856AB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5CA468FF-71E4-4918-8C5C-E46949F51EDC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E55AAE1B-A3CC-430E-9139-B4EC4C1A1A56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EE64CB17-0972-4C8F-813C-45DD97B9F84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AEFB8F70-38CC-4E52-904D-4618DD744F7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AE501EB8-3059-4060-AE52-6FB01FA07A91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84C4D517-4188-405C-A2EB-2F3123361096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2196A186-7EDB-42A7-97F1-0EE1E20BEC1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FCA45F14-EFE0-48D8-BFDC-00DE91E400D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18F9911F-BC75-4DD8-8002-47F76722EC3A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F659672E-2568-486F-A4C0-22082EDD53B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BA034B60-B5ED-438A-9380-7D7D2FC6CE8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6632CB53-56C5-4650-92AC-7D3D3B103B1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8988E880-10C1-4F19-B06B-27A402936B6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83400A8F-EDA1-49FD-8BAD-10DDAF5AD6F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93D450BE-F867-436F-B87B-3B76DE99011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DC033933-C5AF-45F0-9C04-D717B9E417D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FB7CA932-8604-4006-B63C-3F8598CF6C5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5C478D36-4D48-418C-9117-CB857A545AB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7599F54D-8A90-4BD9-8C0D-D71CBCA1131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820D3C9A-2A18-4AAF-BC9C-179D3040AF1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6D2AF0FE-7A8E-4376-AF0F-E6CD216007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D85277C3-BC72-47A4-AB8C-509F185DAD4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CAC062B-F7BB-4637-8358-277E0227AA14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26CD57D8-D929-42A6-9DE6-213A2002D53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80A8986F-6123-4B1F-A783-64D58D279C4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6CE5CF35-337E-477A-A471-A1359B8F2100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4A399615-D78B-4198-889B-1095152ADDF7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E12B532B-44DB-485C-873E-2D43130EE57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39121DF1-4EE8-4217-990A-B793B81F093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140FA98-44F6-458E-959A-8639BD14133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CCD51129-6672-4E50-9CAE-A91B631CB34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E5B6DBCB-03BC-45FE-8031-D6C353D3FCA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4D84B392-720D-4AA5-ABEC-FAD6437336C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75355173-6A60-47E4-9EA5-F71B3892791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88BFE5D1-F925-41F9-8CCF-2F22C899E246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D9ED3A0F-1355-4815-9682-78A752DBF2C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D9EA5937-05CB-43DE-9053-90A1A4454E3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52B743FB-9C4D-4E3C-834F-5FA4133DF32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CB4B7BDA-2185-476F-990D-9FF308335DFC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CA2BD8DF-B364-47A3-9E8E-14C2F7CF63EB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D4C5F243-885E-4434-99E2-F89F7AA95B8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884C17AF-3637-4878-B18E-AA523403E62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DB489901-7270-44AD-AFA6-FE83A2F43DC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01A6472C-0436-465E-A0E8-6F32DB0B1E0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921017D1-DC47-4135-B3C5-1823E4FC6A9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5128103D-3781-4C28-9F4C-034B5A831A4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8175A9AC-6A51-4B3B-977F-C0890BB0410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A12CB166-C6A0-4AD0-B4AB-865B022B305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E02B75C2-0D04-4164-9C58-B4B8067A7D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CD249AA4-FC3E-4D7E-821E-A110AF7107C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3AF9FA8-2DCF-4470-9C8E-C3AA0ADF3EF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43B4C7AE-FDFC-4829-89DA-C134F843916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5220C601-6219-46A5-BE58-E8FDFBDE494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8F2131B3-EADA-46FB-A143-F1475A9B7EE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F77178EE-460B-4F33-8322-72CC3371E6C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3FF2EAFF-C631-4B8A-AE9C-8589588C362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DA6ADFD9-D659-463A-9E75-E71B5769AC6F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07732DA4-CE1F-4DC3-9F51-838ABD1D657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BEEBA1A4-F072-4D07-8096-90DDE42B45B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FB01B9E1-12A4-4647-923D-CFBE79A53A1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C1191291-7F5A-48FA-9714-0D750ADAF21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ADE51934-9746-4432-9154-4C35B633DCB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0A4B815B-AF3D-4CC4-BC41-1878228EF17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159B1D76-E9FA-409E-89EE-0C93A77628E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7785AABB-580C-4456-8153-122F8BCB35C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C5F7F3B8-B6E3-4082-AFAF-3C512D35952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EC27D6F0-B86C-4A66-AE02-CEA5DAC3733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3D107158-62A1-4A76-85F3-86B040B162F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050C6FB2-D623-4F21-8E17-86A3897FD8F2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7FDA0F25-30E9-4AF9-8276-5BCC9AEA12FA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F74ADA1E-DA74-408D-A37E-45DE30FEE27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F6101DB2-2C2C-4875-9491-0E2FF7F08C1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66A24AFC-43D5-4D8E-BABB-465372ABC89A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1FB9371D-6E93-4007-85AF-4969EE14D316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9C180BDB-B216-4103-8120-44303C1AB95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328AB60A-4937-481F-AB0F-CD1BA46581C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C2FD9CF-03B0-45AF-BF62-6C291640F42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413B5075-B3C6-4CF9-8083-B2F8F2ECC40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BF3A3C85-D0E8-4D9E-9C49-81353281D6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4A62A782-282B-4D79-8127-79FFFA1558C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3E1014A2-89A7-488D-9781-1F446E58379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21BC2EB7-936B-4A41-9DCC-F72237A73DB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0DA08376-F471-4B1B-9304-103A9FF18E6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E373BA61-2792-48C2-910C-60AF0E03C31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794F8893-4A95-43D7-B3F5-16FCFE9E2FF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FA5A6566-16A0-4DA6-A401-0949917177C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06C16CC6-D053-4F62-830B-6BB29AA7EA0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6A17061F-A3DB-4A91-AC94-D72FA86855F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9F6D7FD-2F9A-4199-AB6C-C3CB8AEB88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BBF9FC16-0E4C-4C44-BFFD-DA9BD223E28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B12DCACD-08D1-41B4-97F2-44B98F19816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C706F1A-8308-452F-A370-42187CA0B69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58846242-14A7-4F50-B434-CC9082FE910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97CA6588-305C-4F15-8C24-9C211405353D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7D821D97-3CFA-47BF-A5E1-8D0EB15110B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CC2C9022-7E87-4ABD-A820-EC1C477DC47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B4E490FD-683E-41B4-ADD9-5D80E409589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67B5087-39DA-479F-8204-19A2344E2DA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DE3A5489-2410-4F8B-900F-EF20CCBF796B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BA1BF8EC-6D45-4F1B-9B18-82E9FA2CCEC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3125F2E4-0874-4011-B468-161A010F6EA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77F7E719-C9EB-476A-A5B0-BF1F8ECA0A0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D20FDEB6-6D52-4F3E-806E-B9DCB1757695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60F7AE6-D53B-4FCC-970C-4EE55F0ED2F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E4362B1F-2ACF-4A87-9846-83AF8304252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A15ACC21-32EA-4233-A958-E80FAC68D6B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37836844-D56B-4FFF-BD12-345BF1D6388A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1D81617E-2E1C-49D5-A85A-3C256FB163AE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7498CB39-75E5-4D04-A329-4B31A42E9099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4F388D20-0625-4F50-A779-AFF6495B5AC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5A2E9925-05E2-4C73-BB06-08054A50A28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209F91DE-BA65-4B6A-9595-C3FF686748D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7ECDCFBF-9BB4-460F-A530-6664D16B944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F1252C95-867C-4BD2-A98A-26F7D79AE23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DEAC6AC1-4E8B-49E4-A1E9-12720E7ACB1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793BF076-31DB-4237-8E79-5CAF9E93608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E0E8B1BD-92C0-44DA-ACCB-393283C80B4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1F3FD2B6-225D-4366-9537-06346EE6205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4D3FD0CF-E278-463F-B933-9B720D77220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E80213DE-1C74-41C0-8640-86A9B8949FD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D86BE8AD-B019-4FED-B077-4EF4B470ED6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FD62E24-390C-4A64-A9D5-F4FBCCFC7BC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A89D03A6-0836-46A6-83AA-84D8F299976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9E9F7EE4-C9E0-4773-BE70-CDC6788503E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CBC77C11-7834-445A-A193-FE8F2DD9676C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C86B15AA-1A9B-4CE9-A3EE-7EE53BF7D854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169BB0DB-1993-4944-9718-407D81CB7B3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3C6CDAD4-3EBE-485B-8F5A-E1D79B8E6184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1BC393AB-1C1A-49A7-A9C6-5BBEEBCFAB4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414E2FB9-4EA0-4AEB-ACDE-38440196BF5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3AAED117-E43D-4531-A3CF-85DAE223B77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42DBB6A0-2763-443C-9B2E-97285AA5073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65694925-38C4-45F5-90B4-ECF4BF46426B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D682181C-0E1D-4722-84DE-CAB5FD6168D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AB54254F-24E9-4A18-88A0-39450559402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66E2D6A5-C0DA-4230-BAF1-B644A1B4D9F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176B9A6B-DE8F-4CF2-8D97-708FC23A6339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BF44E58D-CA98-4D5F-A110-F96A0E59C6A4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324DF1BF-76B0-442C-91CC-A0A52F400B6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D5896CAF-D0CF-4C98-946E-C1A76480CE1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E6B2D8AC-0E63-4CCF-90A5-564D1ECB3027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8C7142E6-F052-4D05-8469-EEDAD6CBB857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4F1CE45F-D80E-49AA-92AF-A522F2D3D4D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6CF9FFDD-CC51-47C2-B19C-95C1A8D0552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E00DFD41-B5C9-4657-A113-E9078CB1085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196351AB-0DB5-48A9-B8F2-0CD5E1FA1D3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F9F29E76-10D6-4D1C-A120-47E605F35B5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8F5ABCA3-0C66-45F0-B6F0-0E18DADC59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78FABDC-83BC-4DCB-BC9A-F56B69B223D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7E183A14-CFE7-447F-B392-8245778553B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82B25CAF-A589-42B6-81E3-85D417404C8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BC157D49-D388-4E3B-B767-151A2935CD9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271D4210-A3B5-4911-A6BC-3E9053B95D6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D7EEA958-4451-4801-A2C8-92F778F7D82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5D7ECB8C-FC70-4528-9F3B-386D4E7B7E2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79E8F67D-C286-4A35-B898-02EFA0DF26E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ECBD543D-A326-4A61-A800-F2BC48834B7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5EA1A5C7-5646-4D00-9A86-9CE26D5CACE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CD0344AA-0544-45A9-A464-777C2FD270CE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72E3D313-9137-42AF-99BF-4AA941CEFED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7D212B91-F36A-4106-B93C-75C89735B42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495DCAB8-FE82-4B6A-A4E8-EE425285BA97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0A8EF68F-EEEF-4889-8BD3-1A8AFC6279E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8EE3F16-4FF0-4D73-8967-92419EBECCA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1C5D3FD6-6D2E-4FD7-81A8-19167AB048D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E35DCFBC-3F4B-4166-AFC0-C9716CF25C0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D6C91759-CB0C-4ECC-AF88-BB8F2395E7F2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283C9825-7178-4F66-AA40-78810BB4EC0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58B72F9B-58E3-48B1-8A51-493F86B96BD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60472A73-6BC4-4F93-90B1-C5634422CA0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4F605B04-1AD8-4A7B-9F3C-65F3B932C57B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B2AB9108-0BE5-4939-920C-402A81B584F5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8FBA6806-2E06-4C4C-A3DD-420C35DF258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7CD720A6-72C1-4819-B9B6-5413AF37882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D8E9F7A5-D627-4121-94D2-40F1D16D58FE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772EAB5E-2E98-4410-870E-913B4523FD1B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1EF2484F-825B-4ED0-9FCB-A278673AF31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647D7745-AEE5-40D6-B755-F055E89B52E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44CC9CDD-B57C-44ED-BEFC-7FF4276B1DB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D52DE283-FECB-4D7B-9C1D-9B73A60C9E5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CB801F68-12C9-45A4-9432-1733C535A44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8C97644B-8C30-4DE4-97D5-A95D450662E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05E7E4C2-E91A-456D-B39B-AA73E64925C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DD91D7B9-FF0A-4491-8F77-BC669A970FB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C97F4D79-0AF6-4242-8B2C-17B5879D1C5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BA4B485E-0042-4FFA-BD72-4F77E521570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4CE349DA-C67B-40D6-9053-3130CBD6D04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0C529E4C-E3EB-45C9-BF95-14C9040FBDC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F9F21933-0614-4DC7-86EA-99D4E5BE289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084CF9F0-40F9-4F5C-9B80-A11D32C6D86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F116CE48-BD88-40B5-8D3A-D308207FA48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276014DB-786A-49DB-B1B7-1878E1D50D2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2FBBCC01-53E9-4BDD-A250-126F5C57994A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DE2414DA-FA35-43EB-A94E-F40FFEE5B30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D8763BDC-A901-472C-ADF3-972B413DA87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78B74BA-D4BF-4AED-83C5-65A5A8892E98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8F169276-B3F6-411E-9014-42D6A9D4F00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14B4B39E-D1EA-4C22-AF3E-112F8E6B987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40AE3F2F-2F0C-4B18-87A4-9BA59F20BE0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C2BAC742-5DD2-4610-9582-F94A330E32F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0DACE62D-B351-4239-9C75-7E18C8A579D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5493EAD5-67C2-4981-AC02-D68C476CF86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E761DB90-23E9-4290-9E2B-6C4F19934A7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ACB8E888-4C1F-4D18-94BE-46BCD0D1EB3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4AA4F3A4-BFD0-4E4A-B79C-780B550728BB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97FAD277-0CF3-4FA2-A94C-C105A80EE732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7029490-B345-4026-9D96-C51AEFBC3DB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CE172D4D-B31D-4785-AB3C-2A355C65EA9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49D9A3D7-645E-44FD-B8C2-F7C78795D80E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179A9EA8-673B-4B07-90B2-4FD62548143A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534606DD-1B0B-4D18-8FF6-90EB8AA6E11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D7B4BB01-02F4-40D1-B20E-035ED3EF862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17E1B1E3-DB56-4765-8A22-9196BB1177D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C864550D-8537-4D0F-8C5F-B59EF33A995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5B790244-E782-4CED-942C-97E58B3C51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7890F423-D465-4266-95DB-83B80E0F797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BF63649B-2861-4F45-A6CA-40C944BD52E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84A067B7-9C26-4D55-BAC2-1C16B4221C5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4940D097-CA1F-4C74-9593-414D2F9BE5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F6759CD7-22D2-403C-BDF7-CE9C12C996E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24BBCA33-23DC-4D2F-AB68-E35C7EDA16E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6FA47EFB-696C-4BEA-B9A8-0ACA44756BA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F252EA1A-F7DE-46D2-A5D5-D54DC7A9CD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D94F537-2521-4439-91C5-CF203172279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258B3F51-662A-469B-814F-B5EC1864FA1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A210D6E9-2DCD-4822-A1B9-7959998DD8F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F015FD1E-74EC-48EF-9E3D-3E339BCA1629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506F58B6-CD80-4E81-8DF3-2AC3A513462F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D25A079B-C660-4AE3-8B46-215CAAB15522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DF3DC416-FEAD-4CD4-A35A-90F83E3D7A45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D2B7D96E-71C4-4583-9678-494F6B42897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AD6DDB9D-4903-443D-B723-C60A442306A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D9AEA0AF-771E-4899-83E8-67228BBB6AE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1996E4F6-A685-4D2D-88CC-9EDF4036199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E682F56B-AD7C-4AE7-8818-7856A80E5E6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A8854B47-E8CF-42BE-8666-04B5C629A34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49E47246-7E28-4C70-902E-0B455E94571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EFC6DB3-44D3-4A44-B646-82EB3C65235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69DABEF6-9CBC-4F16-81AA-4EF3DFB57CE5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7A0F6505-B009-4C74-A316-76D82CCA71A1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E13A770D-3B7D-4011-AADE-67B8AD0087F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2C199BE9-5B00-44E4-AA36-EB5E1E3234F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48E10EB6-F837-43E8-8CCB-3DDC79BA3337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BDDF53CA-5792-40E4-9B70-CE19315D1998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9E0C4490-9A1A-4E8B-AF58-6197169ADF5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AF512D3E-FF4E-42D8-B03C-20CB728480E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1D1E6A0F-297C-4781-AE39-6B8748A7A35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FBF14C98-E96C-4E30-AF41-0630E3AC600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10599094-26FB-4F15-8631-8EBE0310C98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DE939CED-9B86-454B-9054-F2F721E59A7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D18B6F75-3E9E-433F-8494-3F132D76E68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B052AFE6-5AD1-4D18-8E72-502A45F1D94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A87AE260-5A98-4727-BED3-43EB19FF4C4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1334B76C-D76A-4655-8B1E-DFD0793E1F9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733E9530-EA85-4156-8561-3E1692DA702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E4532321-21F8-4E3B-9B58-F01F972EE28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F50D296E-97B6-4D3E-A885-3FB53868360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7026DD49-2946-4029-8E8D-947CC68EE3C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0A47A153-1122-41A5-81DA-9EDB27AD752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2E957D28-3899-4504-95FF-01C04D80B2D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2CF9D803-A3FB-4007-8A6F-2E3CB73B735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1A7E1718-28A9-4A17-8DCC-E0C3FFB6DAA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A6904E42-1534-4ED7-864B-EA091C9C833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D9BD9F13-3AE1-4247-8F0D-4C32051ADD6E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FCCA4917-0FD1-4828-BEFB-4188BE3510B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76908A24-F94D-4F87-8C13-499B7848184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78134635-4B4B-4ACF-8604-59939FEF67C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686CA515-64BE-445F-B638-2A2A8214AB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B2250BD2-D268-4747-941F-7DF8752DFC6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022680F4-67D9-4079-9574-161872B7EF3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B816DB98-AC45-4875-9386-AFFB594BA62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62BF87D9-3F52-46B4-9822-D5C5B5F2221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B51A1631-3F55-478D-990E-31693943481F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EDA3A1CB-D6FB-4E64-BE7E-475D918778B4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19227579-FB40-45FC-8BC7-8DA0489509D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A425591D-DDC7-458E-A144-011ADB7C188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83A461DB-D465-493D-807C-38D1F66F12A2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B4FB26DB-DF24-4139-962E-6F50F60E0B1D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D81D6646-253B-496C-ADC6-FE64C3BFEBC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00917891-6036-46D4-ABBA-50A883EFF10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E230B335-95EE-4AFE-9CC6-2026AF3BB15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DF76FD0D-BFAA-409D-AE74-04D7AFE1F78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6264EAF7-7475-4A03-BA2A-E1CC00BD407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FD49A71A-3E4C-41AC-B63C-C322F85B51A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CB73BE36-02D3-4330-A8C9-A60D3AFFFF1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4F426D90-76B4-4865-96BD-5D2D1DFBF13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FA96A2D4-0E88-4FBF-B3BC-0ADF684259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059A2066-17FE-400C-888C-EA81C71B1F6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54D8AE1C-0996-481E-A109-0EB096BA44E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67D6E606-B8A8-42A6-A3E9-9DB207C918F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65192120-9338-4AAA-8929-B1F8F874261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FB3E0C08-1F22-4789-8959-9AA287A8ED6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48BE7B7-46CF-4D79-9A16-35E20E2F311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ED74A6CA-36E6-47FF-BD49-38B253DFB19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94D4FF9C-2527-455F-BB15-258F03E670D9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EF312951-B58C-4E18-BFA1-AF0F938D828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FAB4D75D-8601-48F6-B804-46CA45317E7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79C3707-5283-427E-BA31-C20BA802C5E3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237D2753-C284-487C-9520-D4FC8F6811E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D4C75D4-3B99-4913-A3FC-9F3F111DA87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17328BD-B3EA-4065-A87F-0B98D17452D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B0F89213-7E2E-4311-83F8-D861AB3C265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A162EB21-4894-428D-B2C0-A5AC5DC1E68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50000A4-EA2E-4389-B335-38BBFB87850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485EC8B8-2276-4EC8-B3FA-C4E03D785B2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1CE5DEC2-C283-47A0-AF69-AC3F6ACA9E0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A3458813-7271-4982-AC21-F5C01E12FB10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6B8280F0-8514-499B-ACB3-06314C031FB0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A2887B32-30E6-4E9C-940A-D3BF7B56BB7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36892576-EC4D-45EA-A2A0-253EAC1B9C9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8651F9D0-12AB-4588-9907-AEB585D1EE50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F669EDF7-F6F9-4213-9332-8FF1EC5ADF20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9BDBC436-366C-4BE9-A803-7BB3E1D9147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EB9B86AF-44F6-4937-8297-8634AE02F2B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5C686EE8-E43F-4F74-8EF0-5CEFFEA1B46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8E65AD18-1979-4279-A545-A051B676A67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9A9BE39A-73EA-44CF-A9CD-C32027B5A62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F5A77ECD-1429-4BD6-9CDB-DD2F8AF64F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BD633A52-B7F2-4092-A9D1-E10B4B783B1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25B56EAF-6367-4C84-AAE2-EDC26DE8811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1432073B-9579-4948-9FC0-64ED839C620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A4E4B450-0DC7-4454-9274-4DF73CF22EA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AC7FF5CF-6855-4BA6-8DA1-7BCC87C636C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5F510D6D-C8EB-4603-845E-AD68CCDA921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F5F16544-44E6-4AA9-BEE0-D3528142179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6BC403B9-8F47-4E08-A524-6D6CB7C160C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D136135E-5861-4108-8AF7-917A4B6987E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31BCB2A2-EEA5-48B1-B6B0-21BFC3D3A59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E30DD80C-4A24-4001-BF74-C43C757FB334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49AEF75E-7C83-43AE-A949-6923141E397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A10FD363-D44C-4BEC-AFCB-E883FD91DB4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15D0894B-7B46-4B8E-B7D9-260A6A02F410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85FB4716-9089-4976-84BA-5D2BE6FD6BA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FD562350-5186-401F-A2A2-92A4FC65486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11DD0506-DC66-4F7C-8D7E-55F5A2108FD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B88863D4-6C10-4505-8404-AAA06D83608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8CC9C4D5-35D4-44A6-9D74-29EDC501232E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A761CE8D-B8F8-40B2-9E9D-8EBB7ED3A36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888C0240-18D0-4B23-9E01-CD74E4FCDE7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6E11A334-D059-4E24-95DC-615174443B7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3316E306-FB15-4D3B-96F9-025E8A55EA75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0D662DF2-1803-4BF7-81D5-C7A11259725A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651C9532-4E85-4E93-9DB4-7042DEF49F0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CBD0C378-6C6A-40DE-849D-D2B6BCB3D77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8EC12C12-51B7-4133-BB8B-E78301F1F37A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2B6CA515-AD4D-40D9-9538-B53CEE859D13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79DE2C23-0E74-4A73-B1FC-F59C09B4874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41EE039D-335D-4C83-AF62-7FE95D03784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D26305D6-B673-4D33-98AA-88B32474BDD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5F63EAF-FBC0-4FEE-B9E5-0B44904972E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32911957-C8F6-498A-847F-E1CFDBC6391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067CB51D-DF00-4D50-B3B7-4EC9E5B14C5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5C5E62F2-157A-4333-9EB3-47FAD1F19C3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C0F3774B-DE02-4119-8C07-5F01C93A14F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6BEC5DA7-2138-4169-ADC7-2E507C39029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53599689-E394-4F24-BB9C-88856DED630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8082788F-3C53-4834-99EB-32C439B511D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612D5312-ABCD-4C33-A381-3110E13084A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3A4053F-7DFB-4DB0-94C8-CAC208DA60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A583876-BDEF-4136-BD65-9745E29075B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514F2617-7529-41C0-BE72-853159BC0F9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D9358FCC-39F4-4A55-BED2-0E0BA5089E9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5B7B492D-606C-48DF-B880-7978F0F7C3EF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B0298F87-1283-46B7-9870-A396BEC49A4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F9452823-E0BD-408C-8D33-F409F7AEB64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E73DCCFB-7A8D-4459-BA69-AE1F563C8FCF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2B0972D7-DE85-4396-85E0-FC1F2FFE3BE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9F11D27D-AC28-4633-B725-3C71C26E9C6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2C44D108-CD38-41EA-BB54-B30C843F03F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75779433-A81C-4D42-B707-3E5A526790F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D56C220A-5B0C-4A74-B46E-E118AB02F2FB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9748F21F-F2DB-467E-A2DE-FA20CF5DCAE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0E4E9892-44C7-415B-A566-73BAC8AF930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FBF49940-86FF-45DF-86FD-B2AD177DE3C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AAA37EA5-6CA8-4DD1-B776-62B3ED108910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1A38CED7-34EE-4E44-AC3E-3ABD89259A58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B3B3F745-D4CD-452D-9411-A745A157889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8F46B578-CB27-4ADC-BA97-E0A6A69742F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8CF5FB22-6527-489E-941E-6494DF93978B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02347EA8-D1AF-449F-9924-CEFE5C92209D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D771FF6-C263-43DD-8566-25E31A68C3B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566B72D2-A496-4E9C-B1E9-7AC70658864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7DC03009-E7B3-4298-BA05-ED8DA2DAC3C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54D4C325-2617-4744-BD57-1FE7487590F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AC84A7B6-0FCB-4B9C-B421-0D3C62D7244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9873B2F8-4A14-4390-BB86-847E12B216F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C808A496-F478-4048-AA31-A5B9EF7EEC8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5D0C42E0-9586-4725-B470-B75670E4E86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1321226D-1787-46A5-8E9E-8A5682F8122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57B8B26-FBE7-427E-B63D-4CA85985219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A98AE19D-C8CC-49E5-97E6-154EFBACD35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9E2A72F3-EB0D-4577-ACD0-F91845F24BD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0960EA69-34F6-4076-B81A-BF7A56E9F74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9DE49843-7BB5-4381-901C-C941FC68E17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E8BC2C73-373F-4E63-AF52-F01EC5C5C4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78362E11-0BCE-41AF-8FFD-0A4F507E102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407F7FFB-5B61-4793-9601-589A930F952C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6AD2DC44-E07F-4997-956C-F03E231A75AC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7F357AFB-F5C0-4E69-84D5-5EC558A68E64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0833A8CC-8B3F-4673-A77A-C6E87EDE4E8F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29419EB4-D6C2-48BA-853B-2B78EB05C6D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893445B3-0342-4684-A355-92242D32439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C6BC7B79-778D-4739-A2D6-B7CC91E932F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68A3E171-DC88-479F-BB98-38DD8570B0E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AC996C2E-9D89-4FF5-9FF4-B9E9BCEEA9E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D8C1F340-7D71-4F56-AF04-5BC8BAF2768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B03A6D3-6D1B-442B-8856-BC8716563B9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BA1EDC1B-426B-4716-A85C-0CBB632AE28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8592A4A0-4AB0-49F7-8B93-53D2B2AA92C9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C9087F6F-C249-4B17-AE19-389ED913BFFC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76DFEE6D-DF7E-4CFC-BDC1-286C7F62DA5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9DEB9FE2-0694-4DF2-BE46-CB7E8496979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D209A044-2552-4068-ADFC-5BCA7FFAC38E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91FE3831-B8FB-4EBC-8A55-B3EDFD071B2E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A4F8556A-3529-4852-B86F-9D1895A1FFC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3A9C6133-38E3-4922-A59C-30261C7B751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A2AEBF0B-C9E7-465E-8EAE-E4696E268E0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F3A5CD03-59B4-4CAB-991A-75D89EB57D7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8148AE25-0F2F-4748-A16F-F3AFFBBEF7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B580BEB9-F8EB-4914-B1D6-3824C0B005E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1C6773C9-816F-46F7-8E90-81CC16895F9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98246C95-20A0-450A-AAAE-F1E23BD23A9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0F7087BD-45D8-471D-9E06-4972614C3F0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40EE2346-1DD7-4E4A-9B3C-9281A3E2936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5F1AE0CA-552D-4D6B-BEC3-44360597B72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AB77C195-F4A3-444A-A7A5-519B368225E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C0EF2B76-4F3A-4A18-B6AF-243CD97F96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5B17363C-F6A9-4AF2-96F8-1416D5A8B9F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B1B184AF-4E09-44F0-B674-22521ACE644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AF4367BE-FEF1-4B3E-A0F3-6932D848721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BD951E4-E019-489F-987C-E60B4F63AFC7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8E5F7C3E-6C21-4701-BEDB-1716F288D12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5299B712-06E5-4520-AAE9-819E6AC4E22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B00DEA9B-0AE0-4DF4-85BD-D528581F85ED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BDA33C68-278F-42F8-BD79-725560699F5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28B8DE9F-59C4-4438-B8C6-291329D552F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3D354ECD-D4A8-4043-A145-6BCC9B60E8F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50D9F876-9556-4123-B0FE-6D294F2A192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EEB0D0E4-0387-4252-A78E-E86F14CFB5F0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11B1AA76-7F7C-4516-A3DE-C51C30B4553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49983D12-D0FB-42FA-A29A-BB7B108F401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54CF9AC9-266B-49A6-A31A-3611C07599C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EF86AB9D-177F-48E4-AD84-82EAEDF88FAF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92481198-9991-452A-83D3-EBF7E0C4B132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390560CF-4C47-495C-8248-7E86BC5FD6C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373CA391-4D05-4D59-98EE-7043183108A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F33155EF-9512-4AC7-8467-AFD5DABAFD87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F822E37B-4BEA-451C-B07A-79E5A7C90FF8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5E2BD3D6-B3FE-4A10-ACD8-C6FADF2A9DA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FF5CD5CF-B4F6-4AA4-863D-464D95498A1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85CED9B0-0D55-47D1-9942-EBD43047DC8E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FB0F4B07-D3B7-47CA-A8A8-FF3F1072566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7107A28D-21DB-4AC5-9B43-361847BE80C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F1B800CC-4FC2-4A98-9555-3447843C8EF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430BC4D8-E9D0-4663-A670-FE0CAB8EB31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08D4A680-EF9C-4B34-8A05-4F72CDFF8FF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0908CF9A-0605-4067-A502-8848AA17B52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1B149276-7AA7-4F3E-B074-AD016C86D89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86DDB78F-907D-4219-915A-B8D36FD2634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4BDC3E97-4596-4187-951E-91519D73A9B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AF84C60F-86F2-4FC2-9451-66A23FA55E9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4AD80DFC-D049-4BA3-8F38-3952AFB3D92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AB53A954-22FD-4D0F-BDFF-8879481DE21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25ECAB7A-425B-4892-9DA3-F993DF06B60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F4A2366A-806E-4207-8443-27A21647BB9D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5FE86FD5-E656-4E85-9C9C-6A4CF95AE9F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524C0BD-4516-4978-8FA6-1A9788A1864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0019C227-0842-4F25-BC11-9849AEACCC8E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412A6927-31F8-4F1B-BCD2-8C38FCECE4A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F1AE2664-41CE-4612-9BC9-4073DCF171C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0FD72B96-EDFE-4B1A-8BF0-F3AA0294EC2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139BB9BF-B534-4EDC-955B-FB8EE68ADD9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D411BC79-A0B6-4713-A6E6-D4826036BD3A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457948B3-B226-407E-A86E-402719EE34E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8D1F8751-914D-4CF8-B8A5-29039AB9163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358F7B93-E340-4E55-9CD1-B77A88C1104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409C7A9C-C37F-4F88-B4EA-44769E684C6D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44456183-B7C2-40FC-AB1F-A9E04ED6AFCC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BD16A24F-F58C-40EC-B7BC-548AEC49CF2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DDCAE620-0917-43F5-BD97-FB42AEB1CF0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56A64C35-6555-43FD-9C31-5E722A234FA9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53E75E10-FCC4-4A6E-9090-320F4363322F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2F15161F-7F41-4D40-9A35-3BF55E4E396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EAFAAD45-18F8-4596-BE7D-1CF81BFA718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7D523EFB-518B-4C2D-9C45-C3C52ABA8B4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9E61F60F-D291-42FA-BB37-CD72FDB6792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49735575-106D-486A-8984-B2500BD7EBC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868C6E81-7ECA-4BE8-88DC-F1D95EC511B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08CBFD20-F7E6-4DB5-8112-BA6A2419F62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D14494D8-3937-4A32-A460-BB25E6BD673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BF7D6DAF-802B-496F-9220-B6232F80065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F7F5EDED-6413-43AF-8BB0-DD99FF7F99F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C7DFA032-D106-4802-AAAE-E349F00BB2E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023EB732-F6B8-44E9-89DE-C5FE226427F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FCBBA472-FB95-466F-B446-FF9E0255E3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AC1C51D7-0D64-415C-9E53-2E77939F4D3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C5375588-81DB-4D1C-B31C-5B241ECD2B0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12896BD4-EA9B-4189-A30C-1938B92009E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57DC823D-04E5-4DD9-B380-5B221FA82491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D5B6F440-11FE-45BF-819E-7973827CA32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6E474118-849F-4161-8FDA-5A7367D6797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39581FBE-996E-4869-AD46-BE2EC50F1247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BC0BDB68-4750-454D-A478-B9E3A481A08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ECFC84BC-88F3-4A4A-A35A-AAED35BD1AB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5E71B38E-756F-4572-9E50-C69CA15AA6B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912DD4F3-E5A0-41E1-B3AD-38669C7EBD4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B48FFC4A-F71E-470C-9F09-2F02C5E8C78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93F7A55A-31BA-4F60-ADC7-8D5611E9A4F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39E33F79-076B-4708-BC5A-C6BABD4C328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9623C467-640D-4D1C-A264-264A75AECCE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72A917F3-600F-4BB2-B328-2B56032E0CE8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ADC20018-EA7D-4835-AD14-65EAF80BF8C8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38BF1E90-ED83-475F-940D-B68E5E2F0C4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D058C47A-480F-4C9A-A565-F9B2DE8AC20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765C1247-FCCF-46B2-8D1B-B49D79D3AAFC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7CD06531-145E-4F07-BD7B-4CAF2F1506EB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65F8DD32-FD95-47FA-9F42-D974BA44541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8E93EDAD-BFDA-4187-83DF-E59074386B3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A4E9AA67-0E65-4A9F-8324-17D54DFBC43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2DA53295-C464-4C1D-A986-C382330CA2C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5F3FD969-E2FC-4E99-A50E-881E01DD60D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5253DF4F-ECEF-4A94-86E1-431DAD1D3D7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1AC56DF1-71CF-46E4-B846-970468AA0A5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13334A4D-FC5B-4002-BECA-B2E96761CE2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0F305E6A-5887-49FB-A00B-7DE6998CA8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41D4C884-8EFC-46BD-B289-9A7063FCB70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59B67B69-C460-4962-8065-AB3643A0DD3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EDC7F313-4C73-4DDA-8EDD-44FF4A2FB91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A01CDCE1-D511-4A67-B105-F482450A384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2664DC45-A1B1-4953-BE89-23A8917E12A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A90541F0-64B3-4E1B-B24F-27BB81EC70E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3BE68639-AB3A-43BA-892B-3CE8FA53A61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78E12508-FA83-49E6-AAB1-21C74D58F4BD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FCDC84F7-F967-4EC2-BA6B-D58930737188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05A5DB47-EB6A-4C83-B417-6FD406B1FE4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79EC70C1-295F-49F7-97BA-9A410C4A3947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95A9ED11-FC44-469A-9852-7F8E5C5178F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83A75972-8E2A-4BEE-B66E-16318025036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AC5A376E-8997-45ED-B516-0CDA6570BF3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C50F9123-EA65-4547-9E0F-BCA153A637E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A4588A8F-2FFD-43CE-A966-A442F30A48C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17818B25-8177-4942-B1B2-F51DCE8E670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FBD0E0FB-7333-473C-A7C4-0BA0AA20F41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794785FF-87B3-4FA4-B297-AD7E936F915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CA05AC91-EF12-424D-9E25-13F70397831D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D976F995-63EC-4C66-AB2B-B3C5FD36DDE8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27FBDFF1-007A-4317-8DE9-1EBB3C282B4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DCFFBE62-5C3D-422A-91B2-39D70E04E0F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ADBEE4B-BC2F-45B5-B264-C10CFE015A0C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173E521C-ECBB-4EB1-9F0D-A3DD6D48B3DC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97362F52-2813-4254-B1C8-6EA5A17FE74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D76E6ADC-FFAE-4EF1-B5D2-53E49841848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9E33F374-7503-41F6-B54A-5A852B53154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8267BF04-5601-4C17-80E4-C4B8AF277A9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25E486BC-6B0D-4927-A508-5A2CE83DB1E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B41B4E25-F909-45F9-ADFA-C64DBFA1E1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1C073FEA-AF21-41E2-9741-9B441F66D38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A99F1A2F-BA45-4112-AEAB-A219613659B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D7E02CBA-CE27-4629-9AFD-E76E2443547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C482F978-3866-467B-9D80-5B22D9E5E2E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B0F6B49F-DD59-4661-99B1-2046D45FB15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336A9F23-275F-442C-9FDD-BEE8A3AFBB1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ACE1BD16-249A-4C1F-8815-48379885BBD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A2450917-B5FC-4A7E-B27C-289C3E4C7B6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3187A6DF-3F9A-4E3C-9DE4-9FF7BE95FA1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2090F7DD-6BBF-467C-9BAE-D051081A877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6DDF3B55-D37B-41FC-AD74-F67CBED3404E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E708D8D4-2DAE-4D24-8BA1-3C162532D4D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A5FE6344-5921-44A5-8EF3-7ACF34DD7B0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D9EF216A-961E-40A6-9E22-AF6EBA521D6B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1FFCDBFC-273D-447A-8AD2-55EF79607B9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578C303B-090F-4D8C-963F-FB6FFB93E36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63AED8BF-49BB-4F15-8D78-56031A9803A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AE96F572-D76E-4B79-AF5F-61C656B89FD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A5422A8E-EE4C-4598-B087-A6353CB8743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95AEBB0A-7186-4EB1-9311-CD2BA6828E0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9F806F87-C463-4E9D-9820-DA3FA45F882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734A81CF-8AE9-4345-92EF-B00B439555B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3CC53D36-7507-4676-8021-09DC67AC02C3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DE1C1B68-ABE3-4AA6-9B2F-FABC28B58A23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DABB8D8A-E956-493B-9C38-C4FC1ADD044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65481E12-106B-4331-B666-7B05C942BD3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F2009778-E202-44B2-A084-DD4B6A71E146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B1CB9C4D-9CA7-46BB-82F3-36FFF5BF46CD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2979C131-B82D-45A2-BC69-88E1D7A6889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445BA1BD-524C-45F6-9536-CBE14D66D4A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6560CE4A-6BD3-46B1-8472-165AE6F696A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B7210F60-2BB1-4768-8897-FDA4B85DC94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A4219FB5-6715-4EB0-ADCD-F809FCCEC03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B6BC1943-EAD5-4856-A7B6-1E47C00435B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8E7B893B-E203-4AF8-9F11-1DF9B2F09D9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DD27F395-762B-441F-87D9-665C34833F4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4D645459-DE36-4BC1-89AD-DF16CC75EAA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0C043D19-38A4-4B77-AD97-427985FFCB8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D6461708-997E-4135-8981-168D3FB2705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E44F0CA-FD97-4EB2-9D0B-48561746237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5BFD6429-0CD0-4ABB-B291-82F5F8E5A89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14F09FE1-F271-467B-99E0-079A169D77D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8E5FF5CE-07C2-40DB-83AA-25DE837375A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83AB5FA-C127-4987-9CD3-287A23D5BC1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9094FFC6-7A9D-4FC6-8A06-AD075533E3F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53DA670-462C-4396-94CC-1E5B959C015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10B009EC-4029-41B0-AF0F-33067DA56FBC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0EC2C467-2B8F-4A3D-8B36-3B5B06FDD312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D7782517-F251-4CC8-9AF7-E1A5C7BC699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7874CA2B-F1D1-4E63-964F-6A6174A198C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9D6FB58B-7EB1-4DAE-BCA6-5EC7A714F66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41BD7D94-B430-40FC-80EE-4AEE0CAE540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35BCABFE-23AC-4ADE-8D29-1F3068E6AA8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93AB1104-B15D-4310-AD9A-17873912157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2F13BC71-A2DE-47F8-A0E9-7342E57EB9B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FF80668D-984D-4753-A5CE-2EFCE8D6D39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2DE5E163-65FB-4045-83EA-FF6E96E7B102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C59349D5-E19C-4509-9C01-3DEC5992F90E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530AFFAD-5681-477B-9AF4-0119BB6C852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4A2E38F-E3F9-403B-9C69-C37A8D76DE1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FE067415-80EC-4F1C-8766-F0C55C853AF9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8E4B2A45-0A06-4214-91DF-E0913ECC49CB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D3C14B32-2856-4B30-80E5-B017C4E7CC6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3289D466-9CE0-4739-ABBF-22003325CE0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04D11E90-9A39-4A82-8156-6A7E0F4D6B1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4348C0AC-D292-4BE0-A03B-BAC34FD31DF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AA05EAF4-8E42-4183-853C-8ADCB44317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255415E0-AC6D-4241-BA92-28CE139DC47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92C2CCB0-E8F9-46F8-B989-89F1FE7828B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A5D36787-A248-4D6C-B6AB-820C21A032D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4AAE2C15-53A3-4CBB-B056-3DDC7F3DFB8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5EB8955B-82CE-4FB7-B093-A7725DA8CED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E1DF9856-3A40-48B6-9640-6BAE0BEE742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B6256089-36F4-4131-A463-526111FBB2E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77C92586-8407-41D8-A8DF-B9F11C8C13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A76EE61-2133-418E-B8CE-8E42F9217DF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F47FAD91-A414-4C94-8B50-872AE55D9E4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493DC2D7-9E5B-4BD7-896C-14A2CF51B2F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35BF8DE9-135F-41D4-A91E-2147FE7261E1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194FB1E8-1EB7-4C79-8699-5237736FFC1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BF73AE62-43A6-4A0E-992F-3AEBF295F91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9E6F032A-B13B-4EE4-80F9-655CDADE4F08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8C5255EA-F1B0-4857-B867-41D7BDCFCDC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A8F6607E-BEF0-42E4-BAC1-6FEFD8D28EC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31F8F34D-1485-4497-999E-5304CAF4F0A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212C2A48-A1C0-4D31-A43A-17D2D09D69C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F9CCD1A1-0482-41F9-9251-C950302F8637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AE86D61A-271B-41F0-81FC-FC9FAF9C879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16272431-D1CB-429E-99BB-302306A892C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CB7047E5-A53A-417C-927B-6300DF02765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A027A0B8-BB63-4EDF-94C1-CEDCD5A8CF1C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F8C9E3C9-272B-47C3-AE69-E7646128FD53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B263CB10-AD9E-4A5B-B6E1-5609124780A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B558067F-ED17-4AB8-BF75-954D50FF684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21E01F15-9FCD-4B72-BB53-F45AE713B7BF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C5DD53BB-3805-462F-9746-8341B34DD41A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BE80FEB2-FF07-4D12-B25C-F0EB5A0E883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EA31935D-25FC-4037-BBC1-577E1E457F1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5EE26443-F686-4DB9-9640-EA837B75B0A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054F1A86-F56D-4B47-A6BF-5D3F4238883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5189F67F-34CB-4E42-A87B-881F6C788FB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E27D99F1-D36F-4579-A5EE-044A5604732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A00296A-95EE-4F36-9B3C-3255E691A83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445270C9-6DE5-4E3F-8335-B555FC1176E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8FE020EF-25D6-4BAF-8623-FD198D5E690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C0986174-B9F7-4718-87BF-AA9BE341986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D97A9B71-1293-4D86-907A-28127D69E0C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2C4DE653-9BAF-42CC-A59A-20F6262CEA7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751DC346-3E0A-41E6-8A63-7E9EE5146CB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51EE992A-9FE4-4F14-A840-805AE4C5F53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D0C7E0ED-71A9-44A2-9000-42149C732F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B78FD59F-2B2F-4A64-B14D-E603A9AE14B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95394496-694A-4C75-AB5E-DEF69FCE7CEF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CE0351B-98B8-4191-A6C8-27F9C6C4AF48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87F63966-D842-49F3-B2A2-871B9BA928F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CC917242-6A93-4F4C-B8D9-F1DBCCF4B740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E258FFE2-FB13-487A-BB04-C94DEB70CBA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22209D7B-915B-4C6D-8796-3E019DABFD4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829EDD04-81AE-4AC7-9344-D5A87649580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D2B15E30-C352-4093-95E6-5287040334B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0F766130-72B4-437F-9F7E-5372B4D347A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F61033C2-9648-4E83-BE35-318AA68E3F7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24F3D6E9-A08E-4499-ADFF-B2B61A3D36F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7DBA74F-6963-4631-A7EA-0EC58A091DD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97D0FA9F-31EF-4C7D-8B08-FDFF3B6976CD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574F60D3-8C60-40AF-B2A8-DEF9E05C6881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A043BDEB-F7D7-4C4C-BFF4-1E01006D629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88BF52E2-3D45-467F-ADFA-8647B2F3546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3C6F6FF-B92E-407A-938E-954DB338B786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0017E9D7-3AC4-4289-9EFE-1FC9C042C02B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09206AA3-73B4-4501-841A-2808BC96D8A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9005DE83-8A5A-4103-9AFC-9B1A3492E09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A9C822A4-FBB5-4330-8C7B-1DED7337A1E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692BF330-2B84-42A7-BF37-ABC9EAEDDC1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16BDBDE8-01DA-4DA9-9625-53BCCB5BE6D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5563594C-3F26-47BF-8E7F-C164605B51B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BB5DA975-E0C0-4CE6-9869-528D62B4C27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7EAD523F-CEFB-42FC-8721-F12FB3C9B91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0C35DA49-874F-4689-8FBB-6028DFEC34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C9E44D67-1264-4B89-ABBA-EDBE3CFCA35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AFD12C73-3D32-48A0-BFD5-6B57B18260F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C2D34C31-D3C1-48AE-8D9A-F350A94958C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EBF85260-0CB6-4322-A9D2-3E6C70A9266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801FD918-3B8A-40AD-B44E-C25E2B659E9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F656487F-BE44-417B-B47E-ED5E40E9C79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32118CFB-D2B3-465A-8773-E4AF848FD33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78CECC62-56D4-4106-BB89-C94D454746AE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53895A3A-501F-4B9C-8BB5-C7B3F030BD4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DCC79D62-B884-4281-94A2-0DCB126B3BF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EC331CA-E8F2-4D43-A1B5-1829A76483EE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296A5474-7BBA-498E-9859-5BC7647DF39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06D77A18-103A-45AC-9932-E9B4C87F208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E8D0B184-17D1-4123-A9B7-6EB91C6FCB9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5997AC0E-0255-4C5D-8C46-02EA69792DE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74BE8831-9634-4383-A927-49AB44DDC0EF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6292DB37-0F12-4BCA-A079-4353E8C8D9E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0E890901-55AF-4754-9B79-EED3877B01B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92E70A99-2C32-4949-BE90-81E0BBFFBD2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13CA8E5C-21F1-4500-86C8-F6E40FE851B6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7C290439-995B-4B2E-B27C-762C904E7206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F0D4A82C-7E09-406B-8F44-146D278BA2D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0128AFD9-384B-4AFD-906C-99956D17BD2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974C5BA5-6A56-41B4-BEB3-FC561369DA16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50DA2091-7631-45A3-9769-00EFF23DD205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9BA06D9A-65BE-4B26-A717-CCABD5522FC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8D02E67F-10F1-4DB1-A6A7-CAB15A3BCEB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32DC05A5-DCD2-4D20-9AE1-67FFFCBBBE0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570BE062-5EA1-404E-8F70-E160313AC18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ECDD93AC-6A30-401B-BE17-3253201837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36891028-6A33-42D1-A5E3-D98393F307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768E9C94-AD75-4E17-BA25-D2BB75D83DA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2FAC1A87-697B-4F71-B20D-BEE803792CC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C79C3C1F-0240-483E-A7A5-D6D1B4780A9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FAF41D65-0A0C-4D5C-9D9D-E001FCC3692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A6162798-47FD-45DA-AC93-9C9DB6E8F82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DEAC28F4-9B2C-4069-8543-0B25FCEF0E1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5E30F6F0-C7DE-4CEB-BFB6-F1019CD1113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82CDBC5B-F0D4-40A1-9BF0-66FB3FE018C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59F62AF7-0E3C-41F8-97B7-7BA1D6484F3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F9B29EC9-D98C-46E3-ADFB-B38C5A3E867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B52577ED-0C82-4C17-9355-EA0E4D59817E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500695C6-2CC3-44A7-ABB6-90F7C093AA9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674EB0D5-9850-434A-9A14-33FAE1BB4823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3044BDE0-548B-45D7-BB68-2681A4478519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7DF1CD9F-AA73-4DEB-BCD2-5AF392CAADE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8F47975E-61CE-4F26-B5A2-0FB0A7D11E1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EB1728D8-5CF2-4FAB-9FE3-B4AA9CA3D0D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C4E616DE-B028-41D8-A8EE-0EA50989628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D30FDB45-9432-4A80-885C-729AF717B93F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BE595F8-DF83-49C7-867E-4CC219B9451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307BD41E-362E-4D98-9DF0-4840C0996F9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2755C4F7-5149-44F9-8CFF-BB1FFF1D34E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38051133-CA7D-492D-943D-92D3E6ECE6A7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4B274785-4870-4BA1-B9DB-A52C0FD6AF3A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A63DFDA-68D1-435E-AB39-7BBCD36D19C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23D8AEE7-31F6-4D98-A4A3-0143C9618A0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9AACEE49-874D-4E0E-BDED-DB7746FDD6F1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501298E8-AA18-4040-ABF9-B04784EB7E10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D8F97C31-2C56-4FA7-BA84-1B37A075869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8F5A3B10-2CD5-4CBF-99F7-7A6FFA11B7B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584C645D-1359-4EED-A2B4-20F8E83C55B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E4844795-5176-4717-B9C8-15F35A2AFCB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62AF6EA8-EB6B-4FB7-B44C-893ADA1B24B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EB933E9A-6D86-46BE-AE20-34D664144F1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62207E9F-0789-4885-B2AC-237AE640136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FDEA35A-3CC5-445F-9FC1-783F08AA086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BE5C7D9E-4D90-42F0-A50D-4EF71C28BD0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64F93E9-0919-4D2A-ADE0-CDF6F7A0069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DF39AD8-5E37-4645-9D05-B1BE225486C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FFD2B362-C45F-46EF-9932-833B75A8511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F1A360E8-54F1-4340-9ECE-1C6F48E3A2B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CC80205C-CA43-4371-9D89-2AD7657D29C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9A2EA977-178A-4526-8D61-B16E3EE456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C58920CF-0447-4D77-B37D-7CD976825B1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D93DE7B5-349C-4740-BD7F-B7DD08B1D53B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BF821C98-54D4-499F-AED6-F06212B2C8E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1C337297-32E5-4081-BC6E-C594D4E9D6A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C764E7E9-A3F2-4122-9507-871FEDF15757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95234CAD-D133-4A97-8A9B-381D03AE8F7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13F9A008-1020-45C2-AAB9-34E5BF6649C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42B95B4C-00D2-4008-B3D2-30F143C499A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83A38A69-7CF2-4D64-9F50-E72E1027E04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F16F5EDD-9B55-407D-800E-344195FD964C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CEA3AE6-02AB-4D97-9526-192B30B8189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80ECCE05-C8D7-4587-9C86-8973D16D748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8279D254-66B5-4F47-8878-0CAF6511255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AEFEE607-F6D6-4CFA-B168-A148EDD0B845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2A2180A7-95D8-41B2-836D-3EEDB8C05556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C41D020D-DC52-4791-AA53-DD45405DF6D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104E721E-CCC0-45A3-81E4-10B2830B202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459698F3-E519-4B6B-9898-6E4077BE2B6D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FB6F11D4-670C-43B0-A7E0-1BC28EEDED28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8ED311C2-D3CD-4F8C-AA53-08CA29778EB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CD1FB716-88AB-4CD2-9CA2-7C174E28664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3CE35E38-27D4-4697-9671-C25F8AD1C2B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FD69F854-3C81-46E7-B8BE-04022088F41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05F54694-291E-4C37-AD45-5668A1FC15F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932AEE18-4C32-4755-B206-03B2768352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DB6B7720-9946-485D-B1F3-390BFCC05E3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C6AAB35B-6E27-4F8A-A7FC-7981AF577C2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0EEC818D-2E49-4DEE-ABEE-C21D97EE139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C70653F9-48AB-46AD-B465-46B471B6BAA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5618E1F-B211-4BC2-B4B5-5EE74821889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80D73706-6EE3-49ED-9B11-5CC387A93BA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31F92B3-382F-410C-91B3-9C6790816EB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6F9AFB91-7C63-4CDD-ACD2-526BEAB5FEE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5CD071D7-2518-4963-9A6E-F04666385BB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D813827D-0F17-4588-A29B-50069F47590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DD291C36-7EEF-44FE-ACC4-ED91EA23151F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E06C7C94-7095-454D-98D0-0A9C0B2AA001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675E5301-9736-45E0-99D4-0B1E78ACBF1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58022DD6-0281-4576-BC9D-0A13935A7711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5BC8C97-4994-45D4-B17E-F2F7CB614B6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B64B3946-384F-44A8-8C9D-0EEF475F13E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F21E1694-37AC-478F-81ED-C0BDCB5649E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64174810-415A-4C5E-AD86-FD1487FA7D7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9FCEDF87-274B-40AF-9114-98108CAF671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D7138D1D-EAA6-4D0B-A1B0-8D8AEA92C26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AC3B2B5-0A86-41F1-9A9C-AB6E69FE4BA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DA9C8AC4-D6F0-4B15-8F23-F4EF4586788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562D9E9-C57C-474E-8DB8-853EC1434A58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4A72167D-CDAF-4C26-A963-201E77037E42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3920EA53-29F6-4AD9-908C-7CC0DBA69BE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41EBD037-B3A6-4097-A5B9-7CCAD082B4B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3A08D582-C669-4797-B78E-88114F1D6A3B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3B74D6B2-2D02-4B5F-98BA-71B31C45B7CB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21BC9DBD-7EBA-4EB3-89F6-81A4944748B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BE77CBA8-C5A6-4E5C-BFC5-D3ED72DB4E4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FFAC6470-2F81-4395-ACF4-7CF9A95069D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698E1388-3602-4502-B44F-D71185F9ABB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7CF16F44-A4AA-4E73-8F1D-80202A7632F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5B8CA998-8B3F-479E-BD94-7467C4FA700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11D6DE86-35FD-49CC-85B4-75813072B34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08424C7E-A83E-4F78-9114-7B72CEFDE3F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BBBCBB19-573E-49A6-88F5-BB71D7B6D5B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CCFA15C5-B6EB-4A12-A0B6-94EEDDAB636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9BFADE4C-05BB-4F20-A672-7EA3A5AAB52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641BF595-14EA-4239-A07D-8C1EE198793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A2ADFCDE-EA64-417F-A0DA-1F972281E4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8DD59F3-C540-4772-A801-63EA1C6E553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8194EC28-B282-4C90-8B8E-73FD4864048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86CF6792-4B00-4149-9890-6B06081E695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B99DA4E6-D423-484B-890C-70A7BB869187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9080525E-0901-4EBC-B3AB-A1D206D0EA8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B3EA64C9-5E7D-41BA-AC2E-268A21E40EF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BA39FA1C-DBB8-4C83-A1C1-6D77263F50DB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D7812348-0AD6-4D97-852D-E384F7A3C973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4B90EF0E-C3C3-41E8-BC7C-FCFF234DF3C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BAE718D7-5519-4EB3-B74A-0D64686CEF5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A728485E-FC96-4104-9C22-D589564E946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65F426EA-0F53-431E-A60E-C3FD7C45889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5C56E3BE-C811-469F-A1D8-2B8EBB6DDE3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35A9E76-A43B-425D-B75A-4DC5FB6751F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726D1FE6-013F-4132-B9E3-25D7B40D130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2AC53DE7-E8DA-4B83-81A7-82204C44B188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7D31AB25-3AC5-43D4-A831-A3233AF9BF99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2C58FAC8-5096-4253-BD91-418646E6EAE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B31D6B4F-3CDE-46D8-B5C0-61077B90749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4A914DE3-06DB-435F-8570-A92D5F247EE9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CB42212B-501E-4125-A52D-4C9E9919CD04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236ACB32-2D04-48B1-8804-C4E027E58AD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04BC45C5-349C-4724-B0E6-C10179EBD7A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3645B1AD-2A13-4E5D-BF2E-061A3A372C4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181738C0-079E-4967-B6C1-F8655550F39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D8B86912-56B1-44EA-8593-F1DD764C0DD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7A4CD1A6-5195-4ACE-9740-ED56AAFE05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6C1A71B2-65A0-495F-9030-14EC96E844F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A1E4A290-716A-4336-BB91-E6E1F673B6C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53749A6F-9C6D-4088-93CB-35C1658C077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E8A96FB8-B412-448F-9812-7B0F21466CE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A0085D82-E09C-4019-A2F3-4F01A1EF22F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F39F875C-6CB2-44B0-9ACC-96DA5ACCA67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5FC0324E-F232-4607-9E07-6DD7D342029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AA715769-7097-47AD-AE63-C8E50D36AA9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F437E35C-853A-410B-A561-355B8356601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432EB616-E0DB-4AE4-9A1E-F11C7765459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9692778B-7B89-4672-9AEF-5995835BF899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BE085ACB-7F8A-4415-B3F3-1331123866E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D53DC236-9527-4CBA-8C59-E85DFB1D11F8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BF68ADC9-60C0-46BC-A879-BB865A67A295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701B2922-3BDE-4FF6-9AE8-D926D5CD049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EA5BF64-CE2F-4C27-B09F-7C31749E20A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424BFA43-B478-4AD5-9EB7-60F4BC1B2CD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FE8381AA-7AC9-4583-BDE0-2FDACDFB341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268E7470-8098-488A-8AB8-0E2761B109A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9F6BF7BF-AB62-482E-B5F4-0BE514A7063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EAB05AFC-099F-4DBD-A276-5F9AE872A28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17194E6E-66D5-4540-B058-E7D9B7F4859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5AE58B44-5CC8-4EB4-BC87-44B5122F4C87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8068C713-982C-4126-B569-4923B7494C8E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25A937AF-A84F-4CBB-A7C3-9F61978A94D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C089FCD8-E7D4-4E33-841F-1B747FDAC86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EA1E33A6-BE76-40B0-BCFD-01D17706088D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F40EFA15-6D29-49A2-B239-39BF0BEC057E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B3918EA1-CB1B-48C7-B8BD-673C526A183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63FC3A06-3CA8-4C8D-A2B8-6657E4F2249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41C23CFE-A7B0-43AE-A85C-02D1DBF4D77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A57DF728-7E9A-4D07-8DCC-A11E1D4340E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FE901E1E-FF84-4462-8BBE-3E24DE9B6E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18DD15F2-CA43-478E-83CE-29EE13AED7C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06673691-F0C0-48AA-8F5D-79FD1A5A644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DAFAF57E-B307-44BB-842C-82B55DCE0AF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34E15C8D-9A8C-417B-9F48-A50B03A3347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A8C3E45A-8298-4993-BB77-9E965EA9005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52CB52F3-8415-4FF7-B736-DCE62953A2F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97086F13-E234-4B6E-AC62-876AFDC2201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D9872C7C-4230-44E4-8ED1-D3CC3B910B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C165D402-894D-4823-9911-FAD6FA28A5B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3B28A757-1029-41F6-9543-A692F44547A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38F8B72A-7EFF-4423-80BE-03A136342D1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F63BF0F7-EC62-4D7F-9EE3-BE2F760AB877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D643FE11-91DE-4242-A8DD-AB7588FD5ED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73CE2B6A-AF3D-4805-BD51-3310A534E804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0EA6BDDB-EA93-499F-A106-339059B75A82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2FF60911-1488-4E5D-98A4-2E4E1C3DCCA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0B6B2C1-C8C0-49FA-A484-B2CF3BFADED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A485D0BF-21BE-4480-A30B-06214A3A1E3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CD384D6C-7BEB-467D-A5C9-82CD0507D85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325F5C93-EFAD-428D-AA69-38A403B3BA3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10C5AAF5-1CC9-402A-B6C0-CE92EBDADAC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E5819B9B-36AB-4EB4-AB4A-EFD9509B227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D48DB472-4643-46F1-A5E3-22A06F19ACF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44B14312-38D4-4866-B8DC-894651C12EFE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7CB89F64-E7BF-4F23-828B-AB3ECA843EA2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AEC9AF5C-A376-4EB5-A256-15F798FC372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72AE3712-AF8A-4918-88CF-2968D9C19F2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AB62A30E-4AAA-41DC-93F7-BF7433A08C5A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1ABC176F-7C13-4CA2-B00F-A23079554672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AD1F463A-CF5F-41A7-A70F-68171C55F99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01299B1C-EBF6-4F06-A0C6-FBAB509E8C7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A423D7D-ECFB-4A92-A691-C842B2F327A3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9B8BBCBC-F667-41B8-9914-7F41FA51B42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1BEC87AC-77CA-4C29-9799-4A97220B640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A73490C3-1260-4294-9F4C-D5152F7A54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830A15DD-F6BF-466D-98D7-ACE76F66495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A7D7ACB6-88E0-402B-9419-B078849D531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FEF32827-C1A8-4CFA-8B59-BDF098FDCA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1110370C-0B1C-41DC-AACB-5244EF5E561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D0211B99-8B11-4F08-B2A7-0AB7DC2FD7E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393B83E8-5044-4ABF-8A2D-D8DEE98D530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FFECC06B-A1DC-4B59-9CE8-A9745CAFB84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E00F65B6-53BF-4A81-885E-6305724F65A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8ECD7C42-0633-4AE5-A7A9-E88B3655B96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B0DCCEE9-3570-4E3C-9E5E-0F11EB2DC11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BBA0ECB8-A535-4186-8047-10ECFD08FA09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FBCF56F0-6B6C-48F5-A86D-48415298B3A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48A32C86-2BB5-4A20-AD85-CEB84D1838D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B7FF4DAA-CBF7-46FF-85DD-2674869DF038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F5075C95-01D1-4E1D-9A1A-D8995B3ED5E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0B781100-0CF4-41A1-8122-B26E87ED0C0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F8162641-E8CF-4354-BDDD-B43209B27D6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54338E15-173D-4F70-A906-C03DBBA0324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6D80C741-634B-40C7-8A12-C3624383823F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4AC3A33E-1589-419E-BC7B-9EB1F3667C6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AEE711DA-2B18-4DE3-B3CB-27D328BC8DD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63A5A6A1-C00C-41A3-8ACB-B8E59EE8111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4BFCA332-25DE-4CD9-9907-98151313C3B7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F25CB527-B36C-4E87-BC40-A6A30332E89D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B38F12C4-B0D0-4CF6-A54C-8E62401F5D0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AAF24172-3632-47EE-BAB4-1CAFFA98E43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5D24559E-1C13-44D5-874F-6867FD9DF2C4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9208CF93-153B-474D-8742-78EDBD7F441B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60A764EC-76F3-44FA-BC99-A7CB10A4E14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B4CE68DC-2FFB-4ECA-84F3-4B428C4C09B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F7C3E640-4776-4087-A0D7-7C47B158AA7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4AD94021-9454-4926-8E56-380BF7C961C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4FF6778A-E1B6-4151-A002-1B8BEBE7AAD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6EA5FC60-D84F-41AD-B023-F2EDFD1FE2F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65355C11-8430-47E5-8C10-101FCE4223F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9AFA777C-774C-494A-B6B1-AC1F2FFD784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1C506256-58D6-40D8-A925-6E622E141EF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98100DEB-FE8B-4A6C-A8F7-AE542543118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63E390E5-8EBE-444E-B505-8C10820233E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0E3E92D9-AABD-4143-A5D2-A88A7F91641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283428F3-ACB2-4139-8492-736BA1B36BB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588D8438-C482-4FC0-BC0C-6EB9E6E92F7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91579712-2655-4A95-9AA5-684CA079A68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D7934D92-1839-44C9-81C2-0C80670F05C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1FBF3758-891E-4368-AE24-EE174AA222E4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C422B66C-ED73-4190-AE71-3CA401F9EBE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9EEE66D8-4FDA-4EAD-A382-06F9E758736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C03E9666-3021-4BEC-8FCA-8910D3E0546D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C62142BF-F9A3-42EF-82B1-7B6DC622C053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455EF321-8831-47D5-B2A5-608EEF5D36D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53ABA705-B01D-4943-9384-43B65BB39AF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E1D45B68-B790-4524-895E-4F5D2F4C183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5496EE75-D5F9-4C69-B6D8-45DECF730E9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2969F0BD-6A4F-4738-B353-A0412AF352D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E2DBDDFA-707D-4C91-B0E9-643D0F1A4F3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C4276071-8775-4521-9DC2-20616835199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3ADD7911-9F39-4E20-9D94-E87F2E1782D1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3B636A7D-2E71-4A34-B71C-79337500C70D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C2B85099-65F1-474D-ABA5-5AC0706610E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5707709A-0F00-4492-9252-593FA4D550D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A6377804-738D-4274-B4E5-F3AC15BC587F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7E390066-56CD-4F9A-A8BD-172FB612905C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5595AE59-7054-4D26-8C0F-6055B4B4A50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5DB43A1C-C243-44D9-9F17-48C4FA42B2E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F9185A2B-A227-4CAB-B2D9-BDF46345D24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B13E3417-CC56-4424-BF17-F8D81F0459F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35A18527-5B34-4C73-9DD9-8EF1E1E2860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7BFB5F11-C6C2-4DCB-847B-EFCF7C0006B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8DC52E0A-A1A6-4664-B732-26EAD9A2174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20ED790C-51CB-49DC-908C-22F24149122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52A78CE1-D431-477E-A4E7-70D094D6570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C774C93C-60BD-479E-A384-E978B915A5A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073EB835-FBBA-4F9D-A0A6-98D8F540F59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166EE1FC-251E-4747-8254-D9CAD53A600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ABED42CB-CA44-4537-B82D-8062C0B6936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2100E682-8CE6-4C36-8E82-CC2CA81EF05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22B34F06-5C1D-459C-8701-78CE7AA91A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2EB83CA3-880F-49BF-8ECD-3D0413724E3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54A80497-A7DB-4BA7-A54A-F3681625BC5F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DE128D52-C745-4DB2-9A3D-4E9234F3F0E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C79C2A6C-B630-472F-8ED0-C62D380AB0C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9CF08020-436C-45E5-829C-2C2368E2A9F9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1A7EC5FC-9CA0-4764-BF80-4878AD80729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AAF2AE2B-F001-45D7-8E11-F3EEC38EB41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02F5EA51-040B-40FE-9AD6-AF347E66B8B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7E63BE0E-630B-4A07-BB98-5B78A74EC27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B3352748-847A-470A-91C2-64642B51D169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1098EED9-3A57-4A5F-8B97-83C3077ABCB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4AD8D81-A755-44BD-85C0-C9F186D6587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20CDAFEC-99C4-479B-ABAE-B7B4929610A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AF34BEB4-0CE9-45C2-9AB0-4AA44AF03B0F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FC327F5A-F339-4A48-8159-14E5B8084F00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C0C0834A-62A0-4C52-81B7-EAE336E2B4C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89D0F98B-B6FB-4BD1-95C7-676821B7729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382AB9A5-F5B0-4B8A-9BEB-AFC1BBA2676E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7E2376B7-285E-415E-8814-344B70156B5E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EBBD3816-82A7-40D4-9C10-A3E4AA8252E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D7DB9671-F976-453C-B5AE-5DADD442A3B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049D6E7D-07C3-4F7B-B978-98C25F4F680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6596C5D2-F5AB-4644-9755-4D49B828914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EB0F6554-3068-4790-AE35-BF37BB4D962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950700F7-33A3-4D28-BEF9-289C8C5CDE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AE9BCFFC-3C4C-478E-AB17-B6F89956020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2F7E42D5-AD6F-46D5-AB84-7834D996CED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28C858D5-DFA7-4D34-AD56-D219E9733A2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041093FE-2DFD-420E-B11D-0164C6128F2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2A6DD568-7AFC-4B60-A2D1-49199020920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88EBB216-81FF-4E5C-B454-68582970E27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58F288D3-DA14-408C-8098-F66760045FA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EB873029-FA09-4262-93BC-16E2737A669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1561200D-EB32-4DB8-AFA0-40F75BCF085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4F2EF5C8-5D00-4A8B-B3EA-C7897D15E63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DFF8408F-BA4D-455E-8446-AF29E1428649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FBF02F71-0DF7-4B11-AF53-CEED4433D20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E2B9C543-B495-4734-8BF2-5E9C8EABE40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9A10EA29-23CE-48D0-B1E5-047201F499D2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8A83AB15-69E2-414E-8F2B-E567BF615498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36372AD4-606E-4AA5-BAA1-297B802A6AF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013BA968-5D45-49DD-939B-1B23D30682A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824AEC7C-3644-44ED-8BF0-8B0FC8EBCC4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9E9312F9-D630-45AD-B29B-563B6010CA76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3E049F99-1924-4821-9E46-34560CE986D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D5339693-C5F1-4111-83CF-D8D815BD91C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7A57BB55-3083-4F44-8FB6-18DD4747629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E7B0E12D-BDF5-4E86-BACD-487BCDD61269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66F5CD2B-C14B-4007-9D82-6BC27B3C9F02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BE024F7F-FE81-470B-A8A3-700D1A54807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5B836C9C-0384-418B-B682-F44C6CF54A8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C4CB7CA5-F312-4F1D-BCD4-F87E23E2B1CE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D2783C17-B4C3-46C5-BFA6-40C5C8B76E78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FD106A6-9599-424B-91D8-968B067443D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2B4B3863-515B-4D46-B057-AA0B7501DBC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5FC5BD2B-ACFA-48E7-AE84-FCCB96FC895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B1F1B629-459E-42A0-BEBD-828A238843D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7B305028-8B22-4055-A6C6-A93A6C13B6E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C59A20FB-BBDD-4FD2-898A-E02E410B178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726AF3BA-2CD9-452A-9DFD-42492FCCC12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36C45EE5-1B42-44FE-9968-91EF912D543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4D6F38D2-7A76-4B3E-AFD1-2A23F90532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52C9DA28-262B-4E8D-B489-A1CCC8C60FF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3D9A7F8A-4000-4DC5-B15E-0BCD9A36393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563D140F-006F-4BC2-9539-E459E21A769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2C20677E-8AE5-494D-BCCA-BCBBE6954C1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E40B9A4-4345-4493-AFF3-4112F423A68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E2EA3144-9528-45E4-B97D-FB0504B4A8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8103E193-8E9C-4CD9-9FB3-F46F736D491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E7499DD-2ACA-4616-901A-6C393EA00140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D701A51-636B-43D3-85E6-A500C5D15603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2063E14D-5726-4403-A5B4-E513253403A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F23796C6-A437-4CF0-942F-6CD2F8EDF871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10EEE880-E968-4F2D-A3ED-A48116D1DBD0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3CE885D2-6F00-4E95-A5EE-D79B60F66C3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620980C9-D92D-4739-A590-70277F061D3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E27FBD26-FD78-4A40-A000-A10B5D92CD2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44599243-7CDF-449B-9F4D-112B7750AD0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7A1297A0-AD1A-4CF2-988D-0B01AEF5F61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A6D81B33-2056-4FF2-8176-AC64F74044E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2C1C6DB7-4B7C-4DBA-B7B2-5F300D75497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5163DAAB-DBF8-41F3-8D50-077672129CAF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9D8C0394-FACE-408B-8D50-DD4DCF8037AF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04297C80-9742-4346-98C5-6E4D6F8D29F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9104116B-98D7-4843-BACB-9827B2BAF10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70AB3460-B016-47B6-ABB6-30B5055E7F34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5A99B1E8-7D1F-4D99-911A-40648A619745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707CA54B-9475-4EB0-BA63-F175340BBA46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25766AD9-CCA2-4CBE-80A1-593AD210B79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C0516BD4-6C1F-4C92-9A8E-A701EBD0DB1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4D7029BC-54CB-49DC-AB9B-B8FAB69C12C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4DFA206A-3292-417D-B685-11469523223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4F6BF50B-52B6-4B09-88A5-F43A630D657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2BCBE9E3-7BDA-45BA-8581-AF16037F62A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7C0F5048-8930-437B-984C-502918606F6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B2DF3517-4FDF-44CD-BB88-09B6F4F43D2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8C39257F-268C-4CFD-AC45-029FD2677B4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CBA2C8F3-82DD-4BDF-AA2F-122C86E6F77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9D74B27F-0BFA-42AA-9AD3-1584D83FCCD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446E8B32-A388-4581-A3A4-4A8DF07842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FCED3167-4EB4-4255-B173-F1FF7C90EFA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8017C5EA-FB60-4E43-8B6A-941E39A16F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06096AF1-88F9-48B7-B051-83DDB5111C8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0F87CAD5-6E17-4D3A-8BCE-9E12FDC99472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2454DB26-3451-44A5-8192-866A635F704B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806D1488-764E-473F-B4FB-21E8D6EFF68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818453EA-11E1-4C36-94DB-A48E82398C9A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9AB31511-DBE1-4959-8B4E-00C1B3901472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D31758C9-A65E-41E4-A4FE-0AE3E27119E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A851C794-993E-484D-B2CB-12631D3B3F8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C9B00278-5EA7-4B5E-9259-CEFF8176CF6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D19D7D82-2902-406C-A229-AB0D1047BAB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BFC3D05F-1BB3-4854-9331-B5F8593E478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D76FC7C2-652E-4C42-AB47-7B906CD93AC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0B8C05D9-58F3-49F9-8C08-00101D3ECA8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29AB0A78-306D-4923-96F4-804321A0E21A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718B9F7E-4D64-4030-86F0-1C554423F249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58649DCC-5553-4320-80BD-17C440C2F41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343BC51A-415E-4967-BA37-1FAFDCAB50C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8BA46DC2-B66A-442C-AEB2-0C6BCB8C4A0B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7709F2B3-6593-4D33-A313-33A26325E60D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74BBAE6C-C6B1-4717-89FA-F52E4D2B708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70FDD76D-E601-4B85-B4A4-278AF1C97E6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FDDE8A93-5981-4006-9216-3B1C72BF80C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1B37ADC6-8739-4078-BA38-2FFCAF4E365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6760A86D-145D-4A12-A910-D5C17D06D41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5294CC48-E813-4D8A-BA22-2A3CB2D8BCC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D202605D-A759-400E-BEF4-997FBEDE25A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AC70A13C-FC9F-4AB0-ACAB-5C9A9A1B623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FCD110CE-D4A2-4A14-8869-543F2428BBE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C1CEED2D-25F6-4219-9B56-1029541962E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2C25E1E8-3E4A-4579-B705-B7963719720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476CD13D-CA37-41AD-9138-60247700FBC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5F63709C-0789-41CB-BD37-1A633F7571D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9628AC85-0295-41FC-97E3-AFAAA188984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127AB206-34DF-45FB-8605-B5757452C8E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4B7165DB-CD4C-4D0B-93D3-4CCD8BC0F61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15C45C37-4563-49F7-AD91-46EBAF95F4FD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T148" authorId="0" shapeId="0" xr:uid="{4D54F0BB-48E7-412D-A01A-F93F575F9F3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DEE26B30-F15D-41F1-BAAC-C93F68C7B62D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13147D9D-0F0F-4F3D-9682-FA85EF0D7793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C6CEFE11-B298-4E9E-AA04-7E99655D5BC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8FEB550E-4A29-4633-9024-A901FE719B3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193F87E3-904B-49BB-B4BC-D1D3FD8992E7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ACB3EA10-7C3B-45D6-80BD-5985FD68735B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1C9CE46C-504B-4568-A543-5F4F70608FA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BCD68F8F-9BC5-4767-90F6-3909224FE55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8116F14F-5DF0-46BB-8544-6E057BD2E32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BD9F1160-A083-4A38-B824-236396C0BB7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7B897FE9-E201-4A78-B701-136839CF05A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B2154453-D2C0-4499-BA82-563926C9807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3FADBEA2-2B8D-452C-911B-85BA7D47A3D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94DB60E3-ED32-4CC3-B9C1-91BAC849081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609F0136-CEDF-4757-8587-14F6AC042C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D8FD142-02AC-4B8B-A72B-AE1CB5CFF15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1271B2BD-3A09-4E03-83F7-9A04BB565AE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AF638C0A-BD4B-4A37-9010-DA4A24F4D5B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62F4343D-490C-4CD6-AB89-B36982717A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F0DB9765-AF05-47B4-8201-BD3F824E881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EB1425FD-CBEE-4DDD-BBE2-1FFEFB5055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C8C14703-744E-445C-9ACE-01FDD5A1ABB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DDAD2981-7E4C-43B8-B0F7-7D6C1347C1C9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T149" authorId="0" shapeId="0" xr:uid="{C813FACA-6324-4EDC-91EE-2CD3F01B3DE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B91CE3E6-75EF-4888-AE4A-8627527F8B39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745B9FEB-C904-4743-8EDE-9DA48963D8A3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94A343E5-FFE1-41AB-A3DF-8CD8B943B59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C17769C9-B28F-4FDF-ACB7-8FB63612067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AF52572-9315-4216-A9F3-D66FF8563846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82E35233-88C6-402F-BC5A-77058B19CA1B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A0DBE0EC-3666-4635-B5FA-A128C7BCEDA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B0FB23B6-D5B6-4E74-AA47-D48C7294099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71C3E64D-6301-4739-B99E-63F709219EA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95D63AFD-3229-43EE-B6BB-DD9CA5F79A7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DB91FF4-E146-4AFD-8754-E691827936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7F60F134-4554-4AEC-BE08-980F2EE16F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1CB3A4E5-ABE1-45FD-8907-FF0B6BF9B82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3480DCAA-1DF9-4FCB-A79D-A4C7DD775C3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B5A0E131-9061-4CE1-9DAC-29F00FC0471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F8191D5E-BBF8-46A4-A774-DE69D788A70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B45F022D-14A8-48BE-ABF4-C01A9BB3C8D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90B50E80-1319-4243-99DE-2C8E0648F4A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2B0A9146-A967-48EC-929D-8F7D1E6AFFB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373DB447-DC8F-4E37-9606-48BD2359303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160B0459-9E76-449D-B36F-B9714D4B205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661D2A9F-F7C8-4A3F-A0F3-E6805E45CF5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BF7E464E-B557-4D28-8ED5-8235612D8C7D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T150" authorId="0" shapeId="0" xr:uid="{50A35101-6A2D-459D-AE26-1031C59E7D8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CB20D961-B93B-4085-AD1F-87B72258BD1F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35B6D99F-5472-4743-87A5-BF4AA0908E4A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673C32EE-4E32-47D6-A95A-FC720CAF530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57EAF90E-5638-4D1C-99D6-51B2EA0B6DD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4C7AF454-1784-47B2-BAE8-998BAF8AF81A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FC478DA8-938F-4C10-8D88-F079EEF9291B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B9035ED-1473-4876-8858-501C30CFEBA8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5F139A75-4411-4833-A58D-502201B9BFE8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E4D17A32-6CA5-457D-ADCA-F79BC5A7DB3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3A8C7E0F-6BA2-4595-8F5F-68043FD52BF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5FA0137E-4558-4438-B1C8-1BA78219096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4C0FDAB1-FA0B-4500-8F31-D1D620C1DE9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792D7F5D-5E9E-4658-9A3E-E469724009C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2AAF6148-7973-488B-BE74-493065112A0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33FC1445-15C3-4F2F-847A-170E1C66A5C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CC0245F2-08A1-492E-97B7-2F6FDE250CD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E2825D80-1870-48E1-A565-FE5D830E04F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B08061A9-6FB6-48BD-83D5-70FC36D948A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F538B1F6-3F18-4C47-A360-0B03C7F1347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AA5C4DB1-7A75-45F5-952A-CC8F4EC3622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82E41C93-6D77-454A-886B-DAD34D1D2B6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C7E5016F-F2BA-430E-AE7F-57953F71B71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498FA0CF-D503-4412-A0C1-1ACBB988045C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T151" authorId="0" shapeId="0" xr:uid="{EBAD775A-71E7-48B3-BFE0-72132A6C22E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A5781733-A2AF-4417-919C-18E87C52FD6B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3D4DFE85-B227-4D0A-8D59-E5FEF902BA2B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91DEF06F-1C64-42C5-9ABF-0D4396D934B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86C84247-BF5C-488C-BE60-56347200BCB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44664C8E-0671-4B14-B24F-4B0ECD7B5919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13B2DF6C-E0FA-4A24-B672-57985F62878C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0F1B5BC4-1039-4FDD-8BDD-8F30AD42CBF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489E3E50-ACD0-487B-AB40-2914943E7E7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1D216CD2-51EC-4181-BF00-1BBB40B2B38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FB6994EA-6895-46F7-91E7-49102282253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904B5CB4-8F8F-4E0B-8EEE-AD0C1787C00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6C4FACA0-C7D9-49A7-97EB-834FD26780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FB8E4569-ECD1-4464-B547-0BE079DC302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BD50A14C-7A4E-4FB6-81A0-6F55F39746F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C71B6298-4072-4D2C-A218-C6C6222352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B905FF99-9EF8-4736-8CD3-6907C3EC967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28D4A957-242A-407F-90CA-411BCEBEAF4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692278C-12B0-4B36-8DF9-D35D3D4357F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89989F0D-64CC-412E-85EF-5E023FDD1C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F41A899A-32B6-4106-BC3C-5585D1D603C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B00B5054-AEB0-4BFE-866C-23CD64B236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2518928F-EC98-4F0D-8CA3-BA9701F4DB7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B790D551-4C3C-4D17-A545-7BE682A8C0A1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T152" authorId="0" shapeId="0" xr:uid="{3E8652A8-A30F-45F4-BD2B-623E3C88AE1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707C5DFD-B1FA-4935-AF61-0D3455F8355A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1F1083EA-ADD2-412B-AF98-2CB93C26630E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E47D5ECA-DE1E-4406-94B0-35E268ACBE6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CF4A5C2B-5B98-4EAA-9804-E1EB0AF87FB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EE218E8E-38C1-48AE-8F39-6446DC2F8A9C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E424E2F-C50D-4590-A07D-321B12E7FA44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1E8DDAB4-03F3-4666-A3E8-552F5F5BB75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8F8C5961-21C4-4229-B901-8021FB7D000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6E11159-3854-42A8-AA04-4C3A7396EDD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8C5DF6B8-CFEA-46EB-9339-299FB59BDAF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6E7857E8-8084-48B3-8055-875AF25C426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208B7AF1-64C4-48B4-B510-8AB4B648594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5BCA2D7A-27CB-4FD7-9AE2-697A3874ACE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4B0A2E83-F805-4896-8315-19214359A0E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0C23FC69-40E5-44A2-9970-AFB23FDFE08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E5952684-502A-4E81-952B-83630F36A0D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34CA0F6E-9175-463B-87AE-E2B2C93FA69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0AB94412-115C-4D2A-ADA8-2A6D7A70807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1587D0E8-7567-42CB-AAB7-7F6663B6ABC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64D83427-7A6A-4827-987B-69B753310AE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66A54960-520F-4991-BFEF-B9B8CACECB6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8B14FFD7-310D-4C3A-8E7B-8E0284C6D97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8BB4A89C-EDFA-41AE-BDB5-F92CDEFAE1E7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T153" authorId="0" shapeId="0" xr:uid="{F1C214B3-EB3F-42E9-BCFF-9353BD50130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1BD12B28-6A8D-4840-A7A5-6C858927762D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4CFEF77A-D2B2-4A9D-AAD4-E7C475A637BA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4CBF030F-85DF-4718-91B3-9D1636CF5A6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FE84FB2C-C145-41C6-8290-FC1CF9EA4D2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4245D070-8197-4F70-9810-1D92709C63AE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8255484B-926C-42A3-AF50-A719F4712F65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183ABB5C-32CD-403A-9711-4F2D7D51193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AE79796B-29A5-48AA-BAB0-A3F59187AAB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7951D6E8-DAE9-424C-B8EB-E49FF67D672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681C780B-CACB-4880-89EE-4B92FB3E0F6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ED59FBF2-84D1-4EE9-909F-925A52B212D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CA25368F-8D14-44CA-93FA-61ADD48E474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6746B906-4C04-4619-B239-435CAF59349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C1BC5F03-03FC-4D14-996B-E32EF2EC2FC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F313AA0F-D403-413D-A157-35253132D6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989B1B8E-9ADC-4F09-95F0-E794E97DA31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A09ED6CD-847A-49B4-B48A-80016E7DA1C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B3CAA23B-E6E7-40B7-B378-88A78B4B45A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CDAE33B4-C4CE-4E67-AB79-D8B7B24B9DD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8A0C4229-8DD3-490A-923C-2237BE43211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7D4BD419-FCCB-4113-A07A-57F071ABD8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22D3A5E7-7711-4BD2-9600-C23EDC1357B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0C40693C-AA33-423D-B8B5-37AC38E84DED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T154" authorId="0" shapeId="0" xr:uid="{60097D75-BA52-4228-A23A-AD96E329E76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22B6E977-F644-4D9F-BB9C-047385040C09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FC4F6FA5-C15F-4E41-A6CF-A064A6F70B10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CE0FFEA4-A114-4088-9F3E-63CA52CFA2E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D4D38BC7-D982-4E2F-90D8-F6F52A80E78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C9C832C5-89AD-435F-AC41-C019DEA04FFC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8DB82525-DEB1-47E1-A109-5786E32B10DC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BC093BB3-40F5-458D-9D57-C9BADFE19CB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0863FEAD-4C6E-475C-A721-82FF8EB1FE4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BE4EC838-569B-4B0B-819D-0713D6443BF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E95FFD22-4F19-47C9-8257-824D98FEC72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DB73D644-469D-4894-9C86-F35DDAA2C7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3B1F50EC-9119-4447-B871-61C1E1BD6B0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A0E519F-89EC-4B46-A435-FA572F1EEF0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008F15C5-37AB-460F-ABF1-CF5BF0D203D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663F8866-BEFE-42D5-A6EB-8E4B9353718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E590B169-9985-4F21-B496-338B553B0C9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4A2EE7F4-4E04-455B-9ABC-B54A0DCE6D4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708AE0FA-1241-4285-ABAD-1A4076A30BE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EFE00A68-9C7A-4663-8E37-F3FDFD228FC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66287697-B597-4051-9B2E-CBA1A0DBA84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A622BF46-0A93-4514-A659-41A37E3F8C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5FA54A6A-DC0E-43B3-A877-55BF237CB70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533904C0-EF29-4B8B-B940-71F804C11D95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T155" authorId="0" shapeId="0" xr:uid="{4E555AB3-4E2F-4E76-A094-72FE0AE09F8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5C529F30-F858-4A49-B636-A0666E80ACBE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DE0D5797-C145-4B59-941C-FD6E5B6DE144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AFF53FB9-483A-4BC1-911B-A0EB1020BA9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5A575B22-CC83-4388-B223-533E409CA14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7A983CE7-1297-4C8F-ACDF-C38BBAC48B13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E9AF9DBD-A9A3-456C-A443-1D1CF1C5015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0FE0E940-ECE3-47E4-8327-846F93D6A61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3B1C587D-B4DB-401C-9A1F-9954B62963E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987A54F7-E8B8-491B-9B9C-E8E8704CF26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6D538316-1B10-43EE-BF90-3C517EAE1FF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09D27A3E-593B-4331-A99C-419F21B36CC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30F828C2-5A87-4AF7-A261-E76BE8A6047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6A981A90-92E1-4C40-86A4-DF23250A9F1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120CB111-D402-4E50-871D-FC5E7F15010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576EEC65-FF7A-4438-99EF-4B5EC48F6C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0565950D-C911-47CD-81BC-0504FC7684F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A0274741-0A67-40FF-B939-2EAE83A94EA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BD92237A-8E66-4733-ACDA-45E4830D93B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B0E8BE29-CF5C-43B0-8FD4-2EC2818CFC5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9E23BDDE-C592-413A-93F7-9FE93133116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68468683-6076-4778-AA15-1CA82E5AC7E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C9B0B5DC-3607-47B6-9590-0F1E39F29FB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3710392C-6723-47CA-802A-2ABEA2C7744E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T156" authorId="0" shapeId="0" xr:uid="{11858DDE-34B7-4FD6-A17D-A388F4139CF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8EA95264-DA09-400B-A9A2-6F5E7D407C72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C4D755A-BD56-414C-84F2-7665AEE813B5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B2FA48CE-6430-493D-9BE7-3531FE3690A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F46E0C56-7F46-434E-BD2D-FC45F94F92D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0C30A36D-FFA8-47FF-9798-35F115DA851E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2EAA76AA-C41C-44A9-9E8A-47C58275D112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E775720D-CE7C-4754-9ECC-C12162B1668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5759870E-45B3-4011-B0E8-96433DEEE53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1B099872-861B-4BDA-90CE-72408EF9FC5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B9AE4EE6-388A-4CF3-935A-1753FA1790D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5255A94F-9030-4278-AB23-65CF49CCE27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990C8762-F1A4-4F79-BE74-71B64C3BE09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DD2360D5-CD65-4B3C-85A0-0D8F23B5326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81345884-1C16-4C38-9A45-B9C0FD7696F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990B996A-C08B-4592-B8BC-5AA3CD70B2B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C2732272-D84D-40A9-B0D6-63188BA71A5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D3731B04-58E2-4A02-9D94-1B8CA871E51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188FACF7-6067-47DE-B256-3D9DB3E90EE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15D4C99-C085-4806-BAA0-D38C8C6C1D9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81BCA1C7-1A06-4063-BCC5-0002C2BE040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A9AF82D5-C97D-4036-B3FC-DA55E68E344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79672B32-2A2F-40E1-84D9-2FA250F81DA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912D470C-F5DD-4FCA-8808-084CCED7B8C7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T157" authorId="0" shapeId="0" xr:uid="{E6CCB650-163B-4D8C-A358-23B832DD88E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F3557C0A-353C-4FE3-964C-A10C176E62A8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8ED44A8-DD3F-4174-BE70-36F75F050624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451FEADF-7ACE-4E2A-9B80-A5BDB0CF817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D7EF64AF-0951-4FCB-9980-ED3901366EC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3E3D146B-0FB7-4487-A3B4-15A7EDAFB9E9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C076E18A-BFD2-46E5-B040-A20DCF3F8684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F1B8D57D-287C-4981-8EB9-8BE7C5873A4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7CC61AAF-D742-476B-9291-BA80EF9C277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52C67CC0-8297-4DBF-83E8-C1578A6D9B7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D4223A4-2CB1-438B-B77F-14B17E09C2F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AF532B3F-9D66-49CD-9748-FA6D0C35D33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CFFE2AAE-03C6-48C3-827B-417A36DFDA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5026B75B-7739-48D0-AF59-915B8786278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E5A75A9E-C958-4AB3-B32A-F79EAF9AF7D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9A4FB0AD-CE45-4BA5-803A-FF5AB2122B0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114B6C3C-4FBD-482D-89E9-E609B37CD1D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46B0C787-8CB4-4720-B05D-B679AB30FAA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4AC95384-BF86-4F78-A9F7-627BC0347D4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958BFCD0-4EB4-4A2C-B2F4-92BACDF3784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6DF20CED-4811-4C15-8C95-0E177262ACC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8C208EFD-D6D5-4E57-A925-2D8805CD5D9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E81B425B-028D-4864-98E7-BBEDA2037D8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DEE49C2D-D9A0-4B71-ABED-B7ADFB55E93D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T158" authorId="0" shapeId="0" xr:uid="{3FF50B69-9D41-435C-9CD5-D4020EED248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1F23FD4E-A40B-4209-A72B-C27DB7820FBC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FE9AE380-F10A-485E-B213-82D3354E941E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C33F89C0-2924-4DA6-9D94-30114E0432C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FD1F0B6D-F661-4C11-961B-2F1630E6CDB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943CA8E9-3E71-457F-A30A-D7D1495B5749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0D5FFBE4-D41E-457C-A6BF-5531A28CF4DD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8B51239C-F969-48FC-949A-EC9FF39A1193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FFCA417A-E1E1-433B-A7F9-33B57031A6A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6E640713-E741-4F84-8952-E36F3A36755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80EF1F2A-00E1-4250-B5EB-1A1CF14EE1C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C42A6FCC-39B1-46E3-BBF1-269A6B531F2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DD1AE109-5E77-471A-9DC5-E6E473925DA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C08E8B69-1FBF-4513-86E5-7C0C5C6EEB8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770C9E42-2FC0-4C20-8A82-53577FF4293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DFE34117-4439-4E4C-96B2-FC606CAFB49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A702BD0E-C48D-4394-8C1A-08CA1B9DC23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E4589871-7BE4-4D35-92A5-0F6B7010042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11717F3E-9E59-428B-B665-69368410A2D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079BE2C7-835A-405A-BD5A-1CA67B2EC9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FAE11909-2916-4322-BDE7-7AF4BE5B4A4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CF773135-91B3-4997-BDE4-0F5B91A3035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04D1A89E-E38C-4CCA-B781-EAC7FE60E03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A7E42033-AF53-442D-B17A-A1DF5DDEEF40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T159" authorId="0" shapeId="0" xr:uid="{7E516CCF-9EC5-4CBE-B755-1336876A34F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203D4F1E-C5F5-4738-8BDC-72FF2DC6B8AC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70B67431-B0A7-47CB-B720-9522DCFE799C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62342282-D9A4-4E2A-8103-9D432038A6F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0A43FF6E-7C04-4296-AA38-5EE54954BBDE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F03ABBD3-4B73-4894-A989-734A67AF0074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FFC018F-0A63-4B16-B4CB-1B7DCF713110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9818FC5E-42A2-478E-865E-C380F0E8F3A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EC127894-C441-4F96-9CDA-CFA25EAFC4F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39AEC20-7076-4F39-B15A-D0ABC593A6C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4EC8DF5C-5582-49EA-92E7-CB61E172D60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68F7CB2D-746D-4785-90C9-0D6D151E8A9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46B9445-5429-43B4-8EBF-CE89680E854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61D76B31-20BD-43BF-9B42-F39ED719A02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254095FF-2071-499B-8F9E-EC39F35E458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E4E4CA82-7915-457C-8EA1-02EF795268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9D4852E6-2AEF-4ECF-8436-BA855671318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E571F5CF-FDAF-447E-999A-0DF19EF9702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8791D5FB-A2E2-451C-BF65-4D53156E28C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A1FBEBA3-D1E4-4816-B5B9-6483AE983F6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84D247E8-6F33-4602-8B46-64BB5DBC68B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75D329B6-2222-47FF-8165-479F4ED0752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7E8DBD23-E98E-46E8-B2A7-4C927CB602D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3A503C5E-3991-43E1-BF15-0B3F8008FE7C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T160" authorId="0" shapeId="0" xr:uid="{D1AB4B01-E6A5-42E2-88C1-D02E4C6D90B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F3AE6FE-A5FA-4AC2-8CCD-86092DE0065A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C37AF2DA-4D0A-49E4-82C0-83AF394CB4A6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129724BB-F83F-4996-91E8-00F18A457B1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72E89632-8A23-4A3C-9C57-73010ADFF6F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1B58252F-B87A-461B-8C76-1496008A157E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AFD35E9F-236C-472F-A0B3-44C6D2684BEF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228FFA88-D2F9-44C9-A2F5-418536FBB4B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8321C94F-B35F-4E8F-9525-1161C32D59B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EAEB0D19-7EFC-4737-8B25-783643C611A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DEB33C73-8EA6-4DF5-9F6E-D731606C586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26C2C20A-A4B6-4724-8B53-E7C334ADB1C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0E369522-BECC-48ED-85F7-6A8F9177D22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C08889D4-DE7D-493B-B02B-BE295A3A45A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11F99DEC-D27D-4321-A172-CD4B1A2C5A5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08838EE7-6E7F-4247-9B14-84169051720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F5352C8A-8C16-427B-B262-F7D31296859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8DCA22A-29D6-4D66-94B2-1475CBDA025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7D1F2590-2621-4868-8BE7-4A32F79BF85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FAF87DDA-8B6C-4184-9082-AE3FA5414AD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74BAD5F8-31F8-437A-859F-CFE41CCB4B2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3E433A52-0637-4257-A57B-D679CD5AC0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8E7CD6A7-3BBB-409D-891B-85B86AA37AC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B5CE807C-D41D-483B-BE0F-DFA8519BFB77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T161" authorId="0" shapeId="0" xr:uid="{673D5C39-EA5B-4D47-8518-A1B07C9F38D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D20BB005-A411-4C2A-88E4-0BB2E1CB50DE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FABC6435-03C0-47AB-B60A-BFAE84E91668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AE15171F-0630-458A-B613-0C0340501D5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62B7B118-45CD-4790-B204-0BC3512D8E0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EE83623A-C46B-46B9-AD8F-5D298B73F459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B4314357-1EF8-4D66-A5E1-60009FD96FDE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DCC43548-77E7-4C30-AA1E-3D5CA6A0FE6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96454B4B-5257-434E-BD8C-E257D1C7FEE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231DF1CE-193B-483A-97E7-295C537ADCC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8266625A-C4C2-46F7-BE56-53862E188BA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1E9E6019-483C-45B0-9196-17B7D95657B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93A5D177-704B-4DCF-A456-72A0E08C136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3FF77852-170E-4208-9C17-B3603AEBA6D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0E26DCCA-7624-41BD-93DC-F34FB28F365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8D44996F-4B4E-44C9-9D24-D2ECAF36E19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CE32EC07-6124-41A6-98E2-5B07F86B3F7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7231DB8F-4C11-498C-A30E-E0AB4991F45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EC109798-8A35-43B4-B0E7-C784C9D11A8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99AB3080-1409-4B56-B17F-9A9B36BFA04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8B876320-DAE0-45EF-A87D-DBB817F67AF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18785A0D-27C3-4324-A8E3-1F33AF54061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C1401162-AC5A-4B26-BCBA-473BAD915F2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FAAF3D63-CB65-4F87-9BFC-D3C096FA9A1A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T162" authorId="0" shapeId="0" xr:uid="{16D189A7-65BD-439E-97B8-C01E1827236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127C3D50-4F35-436E-9B4E-72A4F01B61D1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500CDF70-413C-44AE-B24B-4960DE26F95F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4494F1FE-88C0-4854-8691-A48802EAE12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621617F2-C9B0-4185-96DA-A0558EDBEDC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B357A58C-D359-43B6-AB51-DDB53E8491BC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5B4A5CDD-E074-4757-BF0F-AD45C524AAA9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4CC181A2-FC51-4942-9869-E2B8609DBA5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B3A4BC5F-3EA5-46F4-A74F-CE394329591F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73BB586E-C207-4563-AC92-012343A55EB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C85E8751-70FA-45FE-A03B-9C2C2982BE5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CF6B5F4D-8B39-4D2A-AC2C-44AFA8A14E8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8339750A-DED8-4491-B4CC-E9A14367B12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118F2B12-143E-46A4-A7DB-1DDF049751D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FDF684C5-5928-4EFE-A4A6-C04DCE6619E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29A93C84-9621-4E9F-894E-1336A602E19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C48355B0-1C03-41C9-9D4D-F8587FE1F76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8D36391E-FE57-46F8-A35F-637A748CD68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C3F67A8A-D65B-4BEA-A94E-37E364007E1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FD132FC1-DB3E-425D-8E40-4ED34AB350E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83A5F0FE-2775-4712-9811-ABA62C214BF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B85C2091-848F-4A7C-9CB4-18884946A52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E30D8C2F-74E6-47E5-8AF8-BEB03B8C208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4844A399-2CB5-432B-BE43-C751F12B7761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T163" authorId="0" shapeId="0" xr:uid="{30658CA6-E469-43D4-B965-4E8D2F58F46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E155FAA2-48B7-4C99-91E2-9A692A45EF28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A3B48851-9C20-4F70-A937-B236E42BC002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099F908D-4B44-4379-8434-7FBE2EAAE72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13D5B045-BA85-43BA-BDE0-38F8D3F49F8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D9807908-D795-4D67-95AD-0B48BFC05177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7C614324-7192-47A8-B230-558E456503B2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FD8193D2-C6C0-4238-97A3-E51695CB292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4AA05D4C-BEDD-4FB5-A265-08FF126EA98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1E5B81A0-F590-4461-A5C6-27FE0B1033A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0AFF1055-65E5-4B5E-BBE0-F622FF6C425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D86F3322-4955-4433-BDC2-56196DD7B6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1B75C614-B5BE-41D6-A2D5-3C09DCDCC13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0B0C11B4-9C06-4A00-8B9F-85CA57E4DA0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130C08F-249B-400E-BB3D-3574A37C47B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1B409815-0D4D-41C2-A9A6-C9681F50970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468C8966-A2C3-4073-8422-79239075DE7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37D507ED-2983-4242-9D7D-65B2A8D88CE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7B30A51B-BA35-4135-A893-E45D22C31A9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BDEE55AF-979B-4B0D-916D-119333F9947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D715AA85-6E10-441B-8EF4-8515B2E58A4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0F17B663-5357-48E9-9371-46F81D99B6A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94677110-79B3-4169-8C54-A23CBCF60B4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B89D14FA-3032-41AB-8CE3-05EBA6B136FE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T164" authorId="0" shapeId="0" xr:uid="{76703264-4A98-42E1-BC87-29B0840B23F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5A8D1466-0DF9-4B9F-95AE-6FFD5626C768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5F6B97B-C0C6-4E0D-BC1B-F7024FE09BDB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55EAA863-2C27-4135-AF50-085872A104B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5507F1F3-82C4-465F-B643-2959107D12E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1F839297-00C8-483C-A3D4-63243BE6FC98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17D58E98-81AC-4504-9059-CDBD11B955B4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2AF40090-1575-4A48-968D-3DB946C7E74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3662C849-70D4-4CFD-941E-14D119EF918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CEC7028-6D36-4805-8726-D454CED7B42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853E5D02-EC38-4273-92A9-8A97B455F46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B7211E79-0513-47D2-A83E-BB4B0DF5217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6FC2B387-9742-40EF-A48E-A95A523806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A0D178E-4D7F-4250-A17E-38C08EF7626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E0ADBEC2-D684-4E4E-B120-7D3709C872D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080CEA87-C15D-4F5C-8CAF-AD2C356546C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434A7091-E686-4170-878A-28DB0834D74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F294848A-C9A1-46C4-B32C-60D02E8BCA2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A7FF962E-12B3-4B59-8BD5-8F67279606D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7A313916-A1C1-48BC-A74B-D98372DDE6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6FDF450F-0FCE-4761-8542-337795B3518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78C7C4AA-13C7-4E15-BA5B-C5F6FD19DC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886C880F-FE18-4E88-AA11-EDCF6D52893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B1A6EA31-C10B-44E1-9E2C-361F045516FB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T165" authorId="0" shapeId="0" xr:uid="{243C27E3-CF05-465E-ABAE-0A94D6EA0F3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15C0D9BE-A32F-44B7-9E7B-CF0FE648178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59D1ED10-BA08-4520-A5FF-5E42D666257F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1A5B4CB1-DADF-47B4-AC1E-4D046F306B7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B8E1B7EE-2DFA-453A-BE6D-557103EF42D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286A37BA-7FBB-469D-8D93-59578350523D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82190F2B-CEC5-4B97-8961-A29283617EF5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272DD054-F16A-4B65-8977-F1EAF7719EF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B9E4E808-6661-4878-85DB-5E5B1BC5F99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62A8B340-0559-463A-BBED-2EF95BB04A0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FD0C3D90-7625-479F-871A-040D20F69BC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00CA6C6A-B5ED-4084-BFC0-90FFFA50D2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228584D2-2C91-4117-B941-F461CFB5A46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DC55F327-C55B-43CD-AADC-91DE76749BB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C6D2C6A1-26CA-4A56-B0DB-77E0723178E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971A0635-E23D-4583-BA7F-4A22C4C2D8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EAD5E339-9D8D-48EC-A266-071216EAA70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240F3F04-F9F2-433D-89CB-C15BF0CB05C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D6F9E694-9C5E-439D-8FD9-1560A5932CD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0D47F5FB-7AA6-4CBD-BC3D-66797F9A3C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30D89E77-713E-4B40-9DA8-C1A989CC1DA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17C4E29C-64B4-4815-B41A-60E57796EFB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AD421270-1903-4AEE-8AA2-F962BD682C3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1162A762-3AB2-4BEE-93CE-D93EDFC8E7D7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T166" authorId="0" shapeId="0" xr:uid="{2A2BF815-DA5E-479A-9776-3724F8BB06D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3548AC19-AA2C-49F1-88F0-883988E0EAC4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E5F26C39-8245-4B73-B9D5-3468BB4D4B62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992E5185-00D0-455F-B026-82E2638A74F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8E0C1D9D-070E-424D-9949-C5391856038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B4AB793-FBEC-45BC-8165-A0A9A667722E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D17C1A8F-5B70-466B-8A37-2A9A4661DFD5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A22CB672-3AA7-40BD-99CC-41D365DBB81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1AB473ED-35E3-4BE0-9CB8-F1FAEA2E3F8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2C151179-5E37-4BB0-A625-10C01F55336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637DBF9A-5140-42F1-A0DB-8B3A455FC07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C28DA74B-061E-4747-9D58-DE396ED0E6D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985FE551-DDD5-4F9C-9719-9F0834705CD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C7EDC19A-C26B-4496-95B6-142AE04087F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FCE9598C-606F-4F73-9D2B-A89A1092C1A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828D1BEC-7FBE-474D-9F15-949EA9614D3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A30DF1FF-DF42-46BB-99B7-40747454A5F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BE0DD86E-F943-40DB-9F2D-51DA989D05E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72161C44-2841-4003-BBF4-07A8FDA3CB0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B784E308-908E-4A24-8A15-7C6A26790D3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F79DD950-01EF-4701-9C2A-07D2F56EC0C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E9B87694-299B-46D5-A5BC-D43DD653D15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2AFC001-A32A-4B6C-BB54-483DB9DB916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A074E46-7680-42DA-97D8-E0E9CDB5EF48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T167" authorId="0" shapeId="0" xr:uid="{CB3326C5-7D85-4084-A148-45C6987BB42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DE50F8AB-D229-48A9-A9AF-5619EF303621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EC2525B9-F5D3-4A1D-86FA-C0B4F22ED0B6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93018674-8289-4BE7-A184-30B9DFED2FD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7B27E5BE-66EF-4492-90B7-BCBA5841D21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9A51D1B4-5EE0-4D58-B8A4-90F2ADEA77E4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42D60ABD-35BD-4BAB-9CAD-EC9FA48B90C4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0EF40D1D-E58A-47FB-8222-CE8E4449DE7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3B76BF4D-4690-480A-B37F-848EFFFC625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E76F69B0-9D5D-42CA-9A9C-D9496BEAB3E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86493A76-4410-42BA-82AB-9CADFD7DD10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26D78FD3-A775-4CB1-B65D-794A6AC440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FDA8E946-4770-4D91-9295-87D900B9657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8FD846D0-F90E-43B8-8D36-82CEB9FF4C4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901122B5-F6F8-4C72-B85E-3664FF40E77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6A704AE1-BCF3-4AE3-9144-A2B17FBD77A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3D38082A-CA46-4C42-AD04-DE651B5A43C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88739AE5-0C76-411A-BE4C-9EFDAE8D310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5D6E92E9-FC9B-4A5B-A056-90E1587EA7A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961E4823-0F9D-4B7A-986B-F48CD804015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FE527B2F-9185-4BD0-B0D6-647B56AFD1A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AC5B5D4B-8AB7-4150-81DF-6BBC7C387A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78EC71DB-37F9-4408-8201-70DA76281D9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ABB615D-7BBF-4198-9EB2-52294C703458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T168" authorId="0" shapeId="0" xr:uid="{ECA56904-1BA8-41A0-92B7-2B7DAE37B32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1945EECD-1536-4291-B871-95258D63A3BC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B1D47CA7-B673-42D1-9E39-FD86CF95F950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5B4EB80F-6DAC-4790-B723-09CC348F247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95703D84-920F-4661-84AC-603675A87BD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42FD1DCA-C855-4692-853C-A362C2D1577A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BAF5D24-C8E4-4BFD-AB2F-52341A12AFD8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C852C3E9-C8FA-4FE0-AEAE-65E83339BB8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A9D5E7EB-CDE1-4085-BD92-38B6E1DFA5A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1679A52C-071F-446A-85C0-898DFB1A7F5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72973039-F405-4A9C-AB3E-3E2A641D051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5F15086F-9BE6-49EB-9EAC-67EB2608FC4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70782789-96DD-4973-BCE9-C432D202FA8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56122030-A515-4252-AEEE-07A6F45CE70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6270B7F5-83E6-41D4-9608-DB90AE01EF5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F861F7A6-AFF2-459E-91CD-345265C8E90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F820C893-551E-4A60-BC8C-0B76941FF93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4CD06412-4C75-41B8-8C52-3EF3567654D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A8268ACB-81EF-41A3-A550-17A2DD198F2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FDAAB2EE-76CA-43FE-B7BC-2E367E60CA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9BC8A957-9686-4543-B273-7496BC6770C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48880D1F-CE1C-4363-BE42-8D5456AF6D9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B4A201AC-697E-4E42-B165-81142404C8D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2DD866E-413A-45BB-B592-BADEAABB55B7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T169" authorId="0" shapeId="0" xr:uid="{6E1220F8-5AB2-4784-AE9D-311325AEF27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05F67900-B8F2-4AED-8D85-324C95ECAE39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655DA4BC-F930-444F-9AFF-3ADB448B8F9E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943A7E94-308B-4897-8A70-C4A20801CF9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E0C67B3C-1F7D-4BBE-AB88-BF9BB1F526A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81510E84-50BA-451D-AAF8-BB41F5B0F2BA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8A05C247-32FB-4BD9-8AF5-97B2020C68C2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7F4AC593-5580-43E1-862A-90EED92A532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EF82A3CE-7122-4A98-BAD5-887CE84FCB1E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D11109E-F16D-40CF-9D47-CD789959AD1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CE400001-E91E-4026-ADD1-E7238D3CF63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2AAAB09A-2567-4392-80DD-F95C9EC8523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2A069308-A8CF-4309-97FF-E1693E48C66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CEE253F5-7FDE-4BB6-9863-F17CA141E8C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85CD660B-7B87-435F-B72A-253B779DF29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FAEAA112-CCF4-4DB1-A4AC-1F82B8FB052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4FA38FAD-E2E8-43E3-996D-27CAE3B9FF9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DC647632-2B37-4F59-A85B-C24F304A446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2E887C19-EA30-4756-99D3-B260B634A16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31B53E27-1C04-4840-A669-C3171D5F66B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F083F461-AD26-4D7F-9308-E68D8897EB7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A9CD45C9-5B31-42FC-83A1-0CDAB3D86EA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47B8BE67-0027-4BDC-BF82-BAB45CCB0B9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44799BD0-6510-4C71-9317-DB36A2445481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T170" authorId="0" shapeId="0" xr:uid="{9404392C-F460-4ACA-A0FA-1856EA65566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DB3663FB-DBDE-4206-8737-4E8975DD3E2F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6E711071-D2FE-4EF5-B9A4-455710AE5BD3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A78B2164-A617-4F5D-A469-6A936F55A6E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8EFED3E-ABF4-4BD9-B299-6A15B171704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C2A75DD2-FA61-4A54-99C4-526853EDFA19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02C04439-441F-487E-8EA9-5E6832465337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286DEB38-56C7-4B8D-A773-48F6E31F8BF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22039BFC-9A91-481B-916F-024AE5EC342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763D0123-0E66-40EE-B5B7-D71990FF606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A28E57FF-4516-4991-935D-289E1BBFE6A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9158A2A-675C-447D-89BE-DB952432A50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97A25DD9-5895-416A-A626-426AA43690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24340425-729C-46E0-A632-6F9659969AD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DAACE587-AA46-40B2-82DF-4D0E6CB209F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3EE9A4B1-A8F5-4B15-BDA0-A95B61879C4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A74B51C0-E07E-4AFC-8CAC-7903A62838D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B28C1666-8CDF-4404-B1BA-0F650C32DF0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106D0230-F818-462E-9FA7-BD887021474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5B3F5D08-DE43-4D63-A062-1A78381A930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7ACDFC4F-489B-4AD6-B835-971C9E8FBA2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4DE944FE-AC4D-48E4-8176-1AC065F981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9B11E659-F3BF-4F07-8B8B-59A30B09762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C7402C57-AB36-466C-B578-BFF3714B8989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T171" authorId="0" shapeId="0" xr:uid="{38DA980C-F316-4F5D-BD2C-FF4533381BB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0F647634-5E2D-4B9B-B8C3-DF8C2A9336E7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1135CB7E-9557-43A8-82D2-334A84F4DCDB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BE6F0F6B-F863-429B-B4E2-7FA930E12CB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DE19CADD-0530-42EC-9852-1E44D0CD76E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B234B2D8-F2AE-49F7-9F2B-076D61509F16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72088317-583C-4FA3-A0E0-A7ADA959899D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C54E9AE9-7532-4AC1-81D0-AA291E7319E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D4B7FBA1-993A-483B-878C-5F62F0311FB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94B07772-30DC-43B7-B8B6-773082115A1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41B5D183-FCC4-4EE1-9E78-4B559E6092F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50452DAA-7954-42C8-A538-5F202317ECC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6BC7954C-7580-41E3-85DC-A1B132998D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B5D21BA4-6906-4199-B91B-BBDD9577E30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8FCFE8F-8AA0-4E7D-BC8B-79B3CB8F9EC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DF402E88-4030-44E8-A845-DDE761E5475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6F22B19C-4507-4FA2-BD69-6EAF4E004F4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5E086BC0-D746-406F-9A5C-A185AE4E3B8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F1B94E53-2ABC-4F61-B00B-797DC92A2A1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67FEF071-AEB3-4E8D-877B-D6D90E24F63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2032839B-0659-4CC5-9E1B-96F2406F79D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2B630040-A13D-44B5-A107-972BDFC23C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07B01DD5-CD3D-4DAF-8054-14511B0CEEE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22A9C9D1-6A85-4D91-8806-EB87651B5AC8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T172" authorId="0" shapeId="0" xr:uid="{913D29CC-D875-4469-9658-3157A7EA33F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66A39FED-BC1D-4BB0-94C1-096EFF855842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BA81F347-930A-43B5-A165-EB491A0690EE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3C0000B0-44E5-4543-AC2C-DD747E5BFEA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F9CC5BBD-D736-4114-A2A3-16D609F0D8E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C6AD0649-1940-45FC-80A0-E52DDF9EBCD2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4DD8911D-8BAF-4001-8B39-4FCB6B79D456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83C5DA9E-3060-4345-843A-59C1B9E5548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992692BD-1306-4C5F-8963-218F4019B66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61C52F8-5D1E-4DB1-B8CF-DF778114725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DBC718E1-9083-4EE9-82FE-959AC7BBFC4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7A83EB15-55A0-4429-8493-B974FCF306E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C71C618C-C868-4805-93C6-98CD76D4932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77B0E8E8-B0F9-4FC8-9A32-A4324217EBF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C5686C4E-3C3E-4D26-89FA-D019C1E6C2B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EA058BFA-B9D1-485E-BBF8-5BFD3552136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4AAA6C13-EFE4-4629-8BCB-08F381DB0B4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043383FD-1C6D-4F4C-BADC-A13022600E0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80E31FEC-AD61-4879-979A-6CAD5517010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9814A7A1-EFDD-40FC-A331-8CA2784C2AA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AD6318DC-D1BD-4AD5-A9A0-484D5A0B64E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ECA8E8FC-036A-4077-B208-05013721425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91467DC2-1D06-4812-9662-22742C38238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0DA479E9-64A8-47E8-B692-A5D142353576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T173" authorId="0" shapeId="0" xr:uid="{2DEBE4B5-69A1-4407-B67B-02C19163A38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8238EC8C-6961-4900-910E-F7D172E6C4C4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7628D62A-E9A7-4515-A72C-AA58A08F9A19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ED309A1D-4884-48E2-B996-BC5B5EA5F79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8EE19444-F29F-4631-B8E8-13AE178E9D1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9F410617-7800-4C00-B1C6-58475A9DEFA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16504F9D-AEA1-4B55-B817-E6CF6F530A90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B647FCBA-C844-43AC-9062-6223A38DD37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BD417D61-FE0C-40D9-A8A8-26B8E9DB120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235DA293-F7E9-4D73-B4BD-444BE17404A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ECBB151F-BE9D-4FFC-BD6E-5394B38DF67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BA9E4DCD-F62D-42B1-83C5-BD76B6BAF6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4D14D6C8-1DCE-4D85-9804-71635C24CE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E6ED7776-876C-4BB6-9F47-F4B72D80A5B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19750F96-130B-4E50-9304-5671BC268A2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77A31080-4892-446A-9297-2296D017720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774F5917-654D-4509-9F76-BE793785D09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88DFD764-48D0-4991-83F0-8DA9E3B6A63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FEC84D2A-9209-4ED6-965D-8DABE27D9AB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B8E12AB2-14A8-4238-B7ED-82B5C253E36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10B7B2A0-D0D4-4C43-94E9-CDD9A9258DB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A4742DF3-3CF0-4B3A-9AE2-333BBDA2AA9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2F5EAFE-EA55-45BC-8B22-9041D065D33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C4FB5E64-C4AF-430C-8068-7CE42CFD4B0D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T174" authorId="0" shapeId="0" xr:uid="{0CFC5931-EC00-41A4-9E88-CC58C0927C2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271A3EA4-37A4-49BE-87F7-90F44E8796F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D32F21DE-272C-4A71-8AA5-7A76D256CF2A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1ACC880D-9B93-415F-BCF7-9D1B0B3A41E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F65A6DD8-D89C-499F-94A2-A2A642911C2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A52E0176-77DD-49F6-9902-E837D4669AE7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23EAD200-69BC-4BD6-AEDD-50ED0FFB77C9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35526817-ABB1-4E84-B4C3-BF8C490CE1D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7BB6C66D-7413-48D7-BC6C-122B030FFC7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DCF24001-FE33-457D-8035-560E5A6DAA4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44DCD9EC-85BB-48A1-9365-2732ED942A2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F29C207C-12AE-4791-9AFF-CB85BF22429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FE71C1F5-3E00-4A61-BAFE-E59AF8001DB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36A8A5DD-CF31-4517-8144-1298A7639A3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26E5FD4E-9460-4E53-A589-1F3B0A345FF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28BFBF62-4D90-4478-91C4-4BE23FA6286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0FD68C64-4A66-4E83-B00D-5EDF449FA28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E51C3E7F-8925-4749-B134-E2D25A4C2A8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2B78B199-0026-4DBC-ADDF-EBF120FABBE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E285537D-454D-4D1D-9992-2B9E9ED18B9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37F52753-A9AB-4431-B9BA-C0E6C006EC6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5423F903-6702-4E09-BE4E-953B009106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E50211D5-600E-452C-9394-8B6F9D3E54D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E1FD4EF5-F4D0-4468-AE3A-DA3965CDC063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T175" authorId="0" shapeId="0" xr:uid="{74555390-368A-4A24-B25D-56CF73344AA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D5667C32-4150-49EC-AC08-A78521325E13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0FCFACAD-A616-4BA2-B4FD-3C14F3DC9618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9205D647-9829-4A31-B815-B07180615BC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3E4D3A81-6D39-4E3F-8469-E2BEF12C039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EF326383-7A95-42D9-8767-063418F89869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443A3D1C-3425-4C3E-B597-98C9CC4707EA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6D4E41E3-FE7B-4738-BF91-7F9AEB464DE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FDF5CADC-E42B-4866-A98A-6BC549F5125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2B3B66EC-DB70-4CBE-9B51-D754D8099A9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7E825E62-186B-4995-860C-129C5050E7C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72AF51C4-F986-4E2A-8968-34DE27337E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57986711-4F0E-43DD-A0D5-45C3DE905D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3A4BEC5B-68FE-4338-A2EE-CE623D9ECDA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C0485370-8BEB-486C-A9AD-97813E9D06A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210CC74B-BEE1-407D-B873-193434D4F24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B29C9DA9-32DE-4192-9F3B-8E62A0A4552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0848816D-36E2-4630-9856-994CB0BDDAF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F192BE33-A649-40BE-9430-A2D9EECFAEC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6F154F39-F064-4E87-865A-C12F47664D9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E7F33057-6774-4967-A524-092012997E2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B2B3BF10-DDB9-4B77-819E-F33424D8E03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41A2E213-C9D5-46E8-9C3C-E1B272AC73D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098E2CF2-C0B9-4DAE-8991-A3AEF2440A4E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T176" authorId="0" shapeId="0" xr:uid="{B86FEC69-6957-4437-B14A-1D962083431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91467B01-86E9-40C8-9D03-C78688579F66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EA990AE7-6A8D-4693-8C72-F8FDA0000821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59ADD97F-CDAA-4D40-925D-E9AC7602997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8037A62D-010D-41E2-B864-A6F3AD84CD3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42B8F7CB-E269-4238-BF6A-F324F34F2183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C3B4A28B-E752-4909-B69A-10CD48531A6B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4D0B7321-B452-4F42-80C3-7BECB277AF7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6A3FAFD-993B-46DB-814B-804EC61987D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923B7BDA-9D5B-4088-978C-40BD7ACFD15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93C02600-3D69-4E96-B1E4-ACD7DC9A9F5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A7515699-E0FE-40EE-A852-5EEC13241BA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96BD75BB-591A-4768-BC9F-78E9EF9E8B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3EB9F8F8-5E86-4383-A659-0490E581B09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D9A797F6-72E0-4D66-8D1A-A439EB73D2E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76E949DB-826B-4F92-887D-1A638D1911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6103009E-2B61-409E-AE38-5F59F718605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8591262C-DB41-4D4C-A892-7D2DBB83823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0E4226FD-BB53-4CBA-AF6E-133575D6971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DEBE4DD9-A82A-4CF5-9711-28AA1138CCC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5A1078D0-AA1D-438A-B1C3-C396361A99B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B5D51045-7E72-4647-8FB7-A55C96B7E0D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0C6121B2-2557-42AF-9CCD-215B87BF18B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C55F239F-A462-412B-83D1-C85C8A761E2C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T177" authorId="0" shapeId="0" xr:uid="{CE43F9AA-B2DF-4BEA-939C-B6AB3173355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654C14A-9589-445E-8683-37203C6E7FCB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030E3AE9-2584-4FD2-AAE6-987D1513593C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C1433E4B-8A17-40AF-A01E-29BBC4A5551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826230A6-FB02-4EF1-81DC-565D2AE2588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195BF442-D831-41F0-BB45-F22DDBC64B61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50CD5BDA-E2B6-4C72-BB8A-3FCCB3A3442A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82ACCD29-ADAD-4CE4-AC32-6DA6D5B4542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E5A55C1E-D93F-4BD4-B56E-7A70D526D27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15A9F986-957D-42CB-9722-8FA405D2814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6347699-2724-496F-A974-DF6CDF7DF61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7F73CB82-7496-430D-BDAB-951CA49BBBC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29DAAB35-8BA5-4ED0-B374-C6DEB1613DB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A5982078-AD0A-4F8D-8BE9-B50C8FD5F9E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30AEAC89-77C1-4EB7-82BB-4A1A85D6774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53A8E3DE-AFDB-4AAF-B9E1-A8F3B877614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62CFB88F-F623-4102-97E5-52B96B49617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E59E7B14-C61B-4DF8-AFE2-0BB356DFB6B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0A1B480C-35E8-4D80-9511-35C4EAD003D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67E8FCA8-A6CF-4D2E-B08D-BFB145CC68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F7BA44A3-3C6C-4BB0-9877-BBF1CF11E4A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96E6E89C-C1DD-4951-9D48-6E3419301C6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BB95312D-052C-45C0-BDBD-E90FF449EAB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7AB83A6F-6610-4DE9-8448-3DB234C8AF31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T178" authorId="0" shapeId="0" xr:uid="{2C0D858B-4588-44A3-AB36-620BB138391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2458FD6B-6C2D-4ED0-8C8D-BA4AB21002AE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170F00AD-84FA-4D48-9DF2-F18742660067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01991B2E-B763-46FE-85D2-B1088BE535E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F46112A9-C1EA-4929-92B2-381AB5CF31E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782CE1B7-4DD0-4526-9A9B-15B9B38E4A29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A57EC4CA-C325-46CA-AAC4-747EFEF4707A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AB5CAC4D-9135-4127-AEBA-01875D6CBF7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C004585-9BD7-419F-923C-D389296F5A3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47EED16B-55B4-4B51-82FC-0F7345BB52C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9AA07F2A-C4B3-4A99-A3C7-4020066C1B3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EF26665D-7CB5-4AB9-B970-51CE861873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0773711E-8256-46CD-8232-49246CF247F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A9F06621-7D31-466D-BE82-2841C105B35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C36C77FC-0556-40E2-8F11-49BECC38E44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E766F0B9-8081-49B1-B59A-0F361F1D498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E37992A9-6FB9-447D-8A8E-52102FE55E7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B13E8B3A-90CA-4156-8D4A-C7FBEAB7640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7B891E1-0D44-40A5-A61A-79A4DE013A7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9DB6AD1A-4109-41CE-B0FC-E7584C88024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73B6B984-473A-4BA4-B5E1-A3AEAA7DD77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D172F674-CF3C-4A54-A366-18BBE919368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8764D126-BE28-4CD0-9756-BF24821647C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EF5BCCC1-B483-496E-8001-5DA26791E6F4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T179" authorId="0" shapeId="0" xr:uid="{BD32F361-0F8A-4552-9F23-989E6784068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E4648490-E5A5-400F-8B0E-D6B5220BFDBC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334C4635-8D2D-46C0-9075-21F7BD238F7B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12531DD4-FACF-43B8-808B-87BA72EEA9D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B0F21008-5907-4D48-81CD-F24602A3FB3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9E0868E0-E261-4657-9BF4-131B210D241F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588EDCD5-5E09-4C52-A7D4-DC111AD5D847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548DCCD8-40D1-4E10-9345-2C143F34DEC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E916EA4A-6F68-4F17-B3E3-C6F74791B73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1FD94687-68B8-484B-BBBD-F04839DC62C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52D1FA79-BB5E-4DAD-B135-FCE97DF8D54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683A8CC8-C843-4EE8-ACB4-3D85344B65B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6CD80B68-4567-4567-AC41-9DAB714899F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B931D613-8FBC-48FD-B648-417FC204CA4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A1AC353D-A529-41E1-8165-8F52B8F9E15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22C3183B-0F4E-4378-8758-FF67DB2A77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9EB7AC14-D62E-444E-AF6F-9E79DBAE024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DC32FC86-4BAA-4B2F-96EE-93CFF28B7D0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876F5BA9-5956-493E-8F91-6B9B166CF01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B3A439A9-AEBA-431D-8E8F-DFD2043D86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AE096634-FB83-41B8-B2AC-24FE72581FD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EFD06283-725A-4FAE-BEB5-5C820D21C82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DC35F0E3-17DA-459B-B17F-B76DDEC1536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6704B032-E43C-4333-A9C5-F25EE66BBB2A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T180" authorId="0" shapeId="0" xr:uid="{ED45CE6B-D07B-4690-B9B2-FA364C58CE3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1DDAC355-694F-4A4A-9E89-854E38DF2D55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C94C9B53-9F62-4993-9FCF-D7CA9E16164D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FAD70EB4-6C53-472E-A226-E1B11C77F07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566B4A31-91BF-4DF1-967C-EB12092BAE0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7F2CA2C7-3D02-40B7-87F5-806FDFD50716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6E0CC728-DDC2-49BD-A9D5-D39200E74E9A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013D9D28-4992-4D7C-9DE7-030909ED6DB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D5279002-DEFD-44D8-80B9-043A4B31D62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99B493A-D9C9-440A-9893-6B013114416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D28C4653-996E-4A86-8906-7A2CFAD3B61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101A4FF8-82F0-4D4C-9FA8-6AE1047B072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25691B58-2350-4B79-BE82-7ABBD243F37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A5694840-8EE8-40F3-B086-739723C514B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9BCE0F9B-EE1F-4C86-953A-0ABDC7EC933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587DE061-4A5C-47F6-AB67-3B1A49A5238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17435A55-D6A8-4E7E-85CC-A9783BA53F4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37D5C20-EAB1-4E8B-89AA-78AE242E1A7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8B54C689-17C9-43F1-923C-53F0B4BF333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CA0CC1DA-1F2B-4AD6-A0E1-4A73BFF0CB9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2AC88104-581F-4F24-B75E-302A082225B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3A9CB3E3-19FC-43C3-BF66-4D823867BF9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0DB6D86D-80E6-4C8D-9789-A9B97BD3024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4F4FD0AC-BF8B-4AE5-8EE0-11BB9BC023F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T181" authorId="0" shapeId="0" xr:uid="{98172CD5-DDDE-404F-89E5-77140F27C87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3B3AAAE8-A947-4080-82E5-3F6C4C57274E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C3900D3A-C1B7-47D3-950F-7D2B47A879AD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5D2D07C-517F-4D41-9520-2A23616BDAC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6A697A70-92FE-4ABC-9D0C-0818C8C22F3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5AD5ED2F-D132-401F-A051-66831D79279B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C40B41D8-9A22-4CA1-8E80-BF2111807DEE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F1B8E9F0-020E-45B5-B26B-160139C1016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A49B5186-8EF4-484E-A427-EC1937D22AB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5A086DCA-6571-4B44-A4B4-616F3F7BA66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7CE674E9-7404-4616-910E-587C8278693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8E6161D9-664D-4595-9C7F-5C1CA50CEF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762A1489-2774-4682-B920-F9730AF837A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BBF9C495-2223-484A-B523-A2D01A8E0CD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95F54F56-9314-4043-BC06-8868D2D17CC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22E7184A-F9FF-4014-91C6-09FF525F02A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8BB4649F-ACBE-4627-B8B8-69705332C54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B82E4C61-670E-41E9-8283-089AAF6A668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687BAA76-0DD9-4C34-A1FA-CA070724065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2449EE82-2C7E-4481-9849-D9EB9A69B7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0E5654B7-9FB4-48DE-8505-0242351626E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CF538001-C448-4C0C-94DC-5EE7836150A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F3D7A00A-BC84-4AA7-BDE6-1113D30900F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655FBE81-C4BB-4623-817A-24C4066222CC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T182" authorId="0" shapeId="0" xr:uid="{279D11A4-CEDC-4E0F-AC2A-994EE91D5FF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D4FEF9F7-B180-495F-B278-D1F3A270E2C7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9C7D9BC9-8683-48D9-B966-0F22D133DE95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67A792A1-7D26-4811-ABDD-60EBE684073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C8F0B6A2-38DC-47EC-AB28-B750739DA8B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10AAEC08-A79F-4072-B95D-33822F5735E6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C140495F-80B8-4173-868D-AEF80522D425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AA7BCBE8-B884-4FFE-B703-CB2CC97FBEC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4290D127-CCFB-4727-9434-972B33360D7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F84D2CF4-8491-4B13-9ED8-4D39E2B96AD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ED43D729-2F6C-4812-B3DC-E70504D72EC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B719947D-DF21-498B-885A-20314F92764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1D19E7AA-B2E5-48CA-8374-E7EEF4B2FC2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A6C6E42E-89C5-493D-A4DD-226322E82C0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493049E-CCA9-4BEC-B105-C378F0F899A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F40A322F-DA02-46E1-A484-5D36683FADE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770691AC-93CE-46D1-9261-B75F7C4DF47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AA512B1C-BCDE-4A3C-A221-54A82311FD5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D501EDA5-94B6-4355-A392-B69FC05F236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106102E2-5934-4C4F-9FBD-18312C0311C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82A961E9-5554-4FAF-878B-93A52176188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F4B53578-5ED4-45AA-BBFD-9D12DC22F61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DB901FDC-A39E-457D-85DD-CADE82EBEC1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EA8017FC-CCC5-4317-8B2C-BF16BBB124F1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T183" authorId="0" shapeId="0" xr:uid="{6828C4B7-A547-42AF-BB08-590E8EE86EC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5F2E0DFC-7E5D-4C78-86B0-14E188524816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3967A42E-0126-483C-AA22-C982953DD7D0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2B151F0D-3D45-4DF0-B87A-03AD731911B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3DF78858-623C-4A5B-9FB1-98AB5C8D74A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0736EC62-3E9A-4F4D-A494-F638376F93D6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DB6FF5A4-8DCE-4A6D-A91C-827D9DDAF4D1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D95DCC4-FD6F-46D3-BD1A-927A705D49F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055DAD4-F917-4CCF-B077-B9DC77D7A44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B2E60143-A12A-437C-B5BD-4DDC88CE65C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F357FE6D-5689-4842-80EE-71D69DDC845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DFFF51D9-B4A1-4B2D-81C6-5502E6B1503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D1CF5F49-59D4-40BE-AAA7-CE95A850832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BCB4806F-DC13-43CA-9233-96A5877E45D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1B45EEC8-089C-4F32-B09E-D94BC808B63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CFB3B04-FD55-4B98-A013-2765E292B65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70EB9C51-EEFD-49F4-8CD9-1EFF88072FF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F6A75862-B3F1-444A-98AA-52BFCB931CD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E864D45C-481D-46CB-B369-B48C90EBF1D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DFC54D90-B06E-4C42-A2B0-477F7261252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1FCD3757-AADF-4EE3-BC9D-CC4C35F65D2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38EB650F-1853-4EE2-909D-DD78A550CBD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0D72B21C-F70F-458B-A432-1AE3DF6A9FB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88061B5E-4F22-457A-B004-6F19B25FDCCA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T184" authorId="0" shapeId="0" xr:uid="{638EE76A-67F6-4E22-8590-81A9B6F867A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DC623322-DAF4-4433-988E-C0D32053CBCF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D007E02F-D13E-473A-8554-DABEBF4CBF68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225B12AC-4EC0-4912-9FB2-C2463E88C99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9ED20A03-9467-4AFA-B0F9-D54730CC084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37AFEC46-34EB-4659-B310-313CDE97E640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27A5A300-4616-48E1-B8C5-C338BD9E403E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2F62914A-9194-4992-907B-2774066E1FB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0B4BE668-C39F-40B9-AE92-666FC10AA43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4490205F-FFB5-45FC-86F9-44715D87AFA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CDA17E48-9D08-420C-997C-0CBFE69BD5C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8902F315-2888-4765-8D49-652CA5BD77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ABA15248-D3C2-416A-9343-40D0250D45C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67C3F6D6-FFBC-4E2B-97A5-1E780F54DB7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34E720C6-2F75-4493-A9A1-149AA3F9331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F52C6FDE-4D92-4BE6-9FA0-6A13B7E2765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B01370F8-9262-4091-9C83-D2F6A7DAA84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E6EE3053-9637-4B40-9656-43A9899A30B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5E0CDAC7-2042-47C7-95B7-4014F06D84A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7E2144EB-343C-4B78-AB28-E74DD66C972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4BB7C6AF-08B4-4C72-9CA4-8E8B43DE258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80185C25-B3D8-4B4B-9D39-90D550625D2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0A786B5E-8A5E-4506-8409-8205B10C478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2988D9AA-C0CD-4D11-9FE0-8972C0E8B777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T185" authorId="0" shapeId="0" xr:uid="{EA69BC31-D13F-4773-9FFF-CBE5E2BDD46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2944B373-647A-4416-9C8E-405A8888D25A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C8C6B091-6C32-47AD-B9A0-F84D7F9647B3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1B101404-A21C-4D44-8DE8-B1547B2AB41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D81F5AE5-8036-4B9C-8124-0EE1B8DA8C7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9AE25C05-BEB7-4BC5-8344-D554CD9296F6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E3361F58-380A-4D5D-A276-FD29546B4B74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47BAB6FB-6D33-4358-AAB4-3A9AE9EE881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33B9BE1D-C5A2-4C18-ADD9-3388944ED2B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93C635E5-4458-4289-BA98-2CF04E96DE1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C195B1A8-CD50-4D69-B33A-D1245F9A86E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31721217-5B99-4C6E-925B-EF06F0DAD71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0469B9AC-5DAF-4B79-A6A8-BEEF4FEB83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528CAE8-3D4F-4F9A-A100-38C2B35D632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9160426D-09D4-4246-8C79-F5A5349CB75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BF8AB535-2047-49BD-8438-02BFC2FF5D9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47D48928-7102-4E61-A65C-B23A07A2D1F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8D1AEFF6-9690-41F2-869E-6CD39841BEA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C7DC4EBE-3742-4C19-9B52-905608BFDC3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CD9E91BC-6D2B-4513-982A-6AB42F5184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D2FE1DB2-13BF-4B3B-9979-5FE1A48E022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F0B8335B-CC39-4B5E-806A-AB990DB008D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2A64BCF7-4F7A-400C-A761-32166125E2C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5CBF3637-05DF-4189-B892-E1771CDDA165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T186" authorId="0" shapeId="0" xr:uid="{A5183A30-7AD0-4E47-9541-294E45C6B45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933FF044-EC9F-4F77-9458-11A3440F8829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C3EDAB7A-A0B8-4E84-8DE1-4DF079E57FD3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BDA2D967-28F1-4A71-B821-6284D0389E3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22FD5079-B30C-4CE8-A5E4-4BA0EBDDB54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F1235951-B277-4984-A9A2-49DC82CD7E5F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292F41A0-7D5F-419B-BA48-3E5640E4898E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222EC48D-27CF-48E4-AAB8-40E63D5C85B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7C52C43-A314-4748-B53B-CFA210EC239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CCFB7436-420D-49E7-9ADD-43A12CA1271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A8535A26-FA5F-4563-A408-6B330216C07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96BCA8BD-33B6-483A-9EE8-41500CC1756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FD414A4B-8BD7-4B33-AD47-948BCE33AB1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D42B8B24-162E-4124-B3A5-09709DDFB75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E14E13A9-70E5-443E-8528-9F69CDF4D7E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33A12915-AFDA-4A86-9339-98433A3B11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DA90064-F803-4405-94C1-E3F78D215F4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A521E825-12BC-4DD7-9D12-EF261882A0D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E4C301A9-6C1B-4290-919C-D639203A627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A463CEC0-C591-405C-9067-A25A02071D7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15FE658B-F49F-41BB-8683-4FC23BDDC68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B9918F5-91D4-41CF-9C08-BE6DB344652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1AC20437-84E8-4762-962D-4530AF7F9B0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DABCF5C0-ED03-4295-B7F3-644CF17FCCF5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T187" authorId="0" shapeId="0" xr:uid="{FFC9121D-48A1-4059-B3B1-21A756F83E8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F764D4D2-A48F-466A-8F0F-00956CD581F1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DA01B4C5-2E35-495F-BF94-9CE161FFF9A4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F8233B6C-4CC9-4F83-81D2-81C25D968FC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2DF458BA-4FCC-4331-A8C6-4646BAB123E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E62D4FB-E454-4767-A296-882C6C738D2E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B023D395-BFFD-4DF9-8096-D96D170DAB62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F0F2A2A0-5709-4D0A-9FD5-49BB4051A09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F2CCB869-275D-4C3D-94B2-EFEB11D508A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B58CFD5C-32CB-4AA2-9289-C2D914E3A43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4234D6C5-5E21-4B2D-98C9-F689F820410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5706830F-9F8E-42FA-8842-FBE20787AF4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0A35871B-0042-426E-ABD2-427344F5807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5F31F70-811A-44B6-9F88-CD2D6C74350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47625709-C853-48F9-BDBC-30BC3EF0EFF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97418CC8-9DEF-437F-8691-2BE97C86CE2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DA22582D-8C55-4FB1-BBF3-432B03F9317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D76E75F7-915A-4418-9C95-80F16E2C24D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27C8D02C-0C44-4649-AD3C-B7C6FE37180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DF9A3B00-F39B-47B5-B161-247F2B4DE4C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6A885693-4C0B-455D-8B40-6ECE55A012A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8B3944FC-E217-4A31-A5EC-A4406EFA6E1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421BE076-C1FE-4CDE-B00F-6174F81105D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6600F26F-878A-4405-80CA-D9B70549FB44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T188" authorId="0" shapeId="0" xr:uid="{B0F09E6F-2324-4A98-9662-4925621A255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EAEB2188-A14E-404C-80D3-710A0C95F90B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6D6F889F-5E3F-407B-8C10-9F48497DEC99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9A78D7CC-73C8-4DB4-92AD-AE29CB128AB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05F19C3F-32B2-4357-84E4-0E626C31E22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A4742373-13EB-4B95-BAE7-639C4F8DEB29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51F20134-24A3-4B90-ABC7-67EB8A614337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FA99C7B5-DDD9-4FF9-A73F-FE22C57DE35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D1B706F0-F509-434F-A8CC-4C045B635F8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E71F9EF9-F204-4AB1-9258-277167AE2B0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6CDCA671-ECB2-422C-BC7B-5B3ABD0482C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E449BE4A-3D55-424C-97D4-85D1F957F7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4F017B7B-8C0B-4017-A5A7-3915152ECB9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BC2EA8DB-F23D-444D-A60B-6FF032CF4D7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24568533-89E6-4EAA-ACD9-28B7CED90B3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E7160A37-7D7D-4717-AF3B-19426A5D88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A2A1BA61-45B4-4DB4-9EF0-7C4F568CADE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BCA1C77D-491D-4DCF-A2F7-D33500BCE2F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03083BE-4FA4-4ABB-89F6-A664CCA3AEA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8F786E28-7E9D-4302-85C6-BD70756C72D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2FFF54A5-42D7-471C-8A49-B338E3C992B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4D448DAD-D0FA-4797-8CA3-1C5F41275A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D497F804-A4B2-46A7-8B73-B4E1C2FE460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C36066D-2B34-413D-B84F-97CCA7D1C470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T189" authorId="0" shapeId="0" xr:uid="{0262B0CD-25E9-4B4F-838A-4DC7475EFB1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661D01E0-ADC2-4EB0-8755-511EF14A6BCC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7BFD8A1E-77C9-4B77-BEBD-D954BABECB55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3C4A0E88-F61E-4C95-A766-868F558A5C4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C81FFE70-2004-4CFF-99F0-F80A06FD1E0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18E79EC2-A39F-4422-B465-81EF33DA3796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B580DF6F-B516-4C8B-BA74-39874832F2A6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286FC25D-4FE3-47F7-AEEA-657BA33AE4E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F0B8F8DE-0C6E-474F-821C-0FFD2096C14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94E0A084-5DE6-4715-91C9-D8182BF4861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4175CC7C-A900-41F5-ADB8-F00718E0A65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7D06566A-6896-46F8-80BB-8BFB22EF8A1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D0D59091-FD5E-476D-801C-CEB5D598747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B9680232-6163-4595-BAC4-37281E1B4D1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E6783CBF-5565-4D09-91A0-42E05AA1126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3718B941-3DFA-40B3-8860-9946F7FCDC8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FB507D0-FFEB-4CCB-B37C-9FFB4EE20F5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FD46DF0C-0C9A-4CD2-90C3-BFEE9845AED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CCD8834A-CA6F-45A9-B4C5-846D239B25B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87DBB0A0-861C-4BE8-849A-0C53D688E5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0B3E7105-5DD4-4188-85C2-3AA276A593D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68DD8EEB-7123-42C6-93A9-179F119A88F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8D755D24-2C25-4E27-A739-2D3355CF0AB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5B7A9CD7-BCE4-4912-83D3-94919D9CE980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T190" authorId="0" shapeId="0" xr:uid="{11CC4760-F700-4F74-A73D-CB0DA91DBA9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0497E8A1-3A1F-42AF-8596-8EE6952E8BBE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0E317DC3-6EF0-40BB-A02F-190706819E3E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3D6EEDFC-C48D-4D86-832B-B628145356B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A7DB4F1D-BEA3-478C-A068-F25AC1F87AB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8D34215B-CEB2-4A85-AFBC-A48E39211D23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3A59B326-BA5C-4ED0-A038-2C690E335A2D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58320CC2-63F6-42B8-8307-0FC25A6DB97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2760AE4B-227B-4B95-8ECF-EA76D4DCE30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E7FFCBE7-AB0E-4AAB-B052-9504AC1DD05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54519577-3CD1-4282-B7A2-B6CFF6E22ED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15779F0C-DB74-44C5-B83E-999DBA06E73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C18F1005-9B89-44A8-AFE2-4C2CB16192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557D2693-B786-4F0A-BD58-148C8F7F0D0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AF85720A-54D8-465B-B182-C27661C6815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C6C8EA5B-9CDE-4AE2-B7CF-C588DA76E1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C25DD744-1328-44D6-9C92-6BA9B1ACCB2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4AE53ABF-6534-4093-8853-EBFE2BAEAF5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99286BBF-E3CF-4E40-8692-0C6266E5879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84F76764-25A2-46E3-9CB5-AA51508FCC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40215B4-9215-4C4C-B555-66ABBD66EF4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1EBE22AE-30FA-474B-A5D0-72B2E186FEB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98326507-8528-4D03-B439-0BF32525166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184BF65D-38E0-477B-8E3F-AD86E27B48CA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T191" authorId="0" shapeId="0" xr:uid="{C5CFCA19-D9C0-41C6-9F2B-1624EA62F44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96EB20B9-79AF-4C5B-A32E-E588A611B475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D9FCF0C-C08B-4675-8E9C-8CBC2A9742BB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AFCFBD94-2127-4DB9-AA02-B95896B3086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932DAECF-A4FF-4A2D-BDB0-195FAC46F91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5886CFFD-2C77-4B2E-9E15-3ED2F2CED047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38475696-6F74-47EF-8BDF-81B8B602ADAF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62E38595-344B-4B80-9697-8D027E1162B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50FB2238-863F-4CC4-86EA-EA0C0FF4300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F4B1813B-AA7C-42EE-9ECA-E0AE7355256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0D2FC662-0F48-40C8-A475-095B6E94AB5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59538C4B-A6E1-43C3-93C8-001EE9FF6A7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8BFA4DA5-1721-4668-B1C7-EACA2AE904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4D27AC4-A24F-44D4-AF89-60669E5B80F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19A1EBCA-F047-439A-90A9-67F40A8D978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587F25A6-7F56-4B11-84B3-2749F6C2970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275B16A0-7307-44D6-A42C-E3F8C335D47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F09F1D6B-32CE-43E6-9CE6-A7595E5F22F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567C4A6D-FEF7-4656-A88B-5FDC9364990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74FAC268-0715-4761-8C8B-7DC7769BAFA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ECB8B552-9581-4F14-B4FC-4C1B2F84F9F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892A93F5-723A-45D8-BF7B-982B149B98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072639A3-059E-49A5-BF44-04EF88C275A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AB918589-050B-41F5-BBAA-E3ABBFDDA081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T192" authorId="0" shapeId="0" xr:uid="{EDAD7910-F3B7-4749-88C5-51E3620EDEB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8DEBB6BB-EA18-4F70-A337-BA2F110CD68D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43300C39-6761-43FB-B53F-D92785E5910A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67D9F935-4248-47D6-A111-BA63BC50A27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AA60B347-6B1A-404F-B2FF-70CAF39D4EB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5D339ACE-CA45-44AD-B304-215BE553134F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80B11C6E-6272-4B2A-8068-9DD46BF702E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AB3DDADC-77F5-4223-BE62-74BDCA6D0C1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85E0552A-3E42-4BDF-B343-FF24CD890EC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F7251B56-86D7-4949-8136-BF7CDEB521B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0371D638-F7CD-4D5E-8B6C-86F713920C1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36B67DBC-5EB8-4956-B36F-54686053BB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80F816B7-580C-4CA5-A1DC-317F47FE0DC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4DA4E852-60D2-473F-94EB-66EDE5C706A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92553612-2DA8-447E-990E-D151CEFAC50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2FE4B47E-F5ED-42E9-AEA8-C15EABCCA7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9D37BFC7-EA57-4DB6-995B-8D7F0A6543A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A16C09E1-3D5E-47AB-B941-CEDB4ABF7C8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DA6CB09C-6B9A-4739-AFB2-B0418CA4D99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B7FB5E2D-D949-441C-B3E9-2AE50D18CB4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6F0D845C-BA02-4FD2-A0BB-4B895E16F63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50CBABED-6B8F-4F3D-82EA-7A4F30AF728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88F32F70-59B1-41DB-9EFF-7559F92B79E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F7F36562-8754-40A4-A7A2-D69732E843B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T193" authorId="0" shapeId="0" xr:uid="{FE931A1A-1C13-4CBD-856B-16957CACA00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E8E71CDE-C2C7-4F2A-AEA8-9534C4C39BB2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45CF4CDB-1DA4-4B41-BE83-FB1485ACE562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D2A98E82-BC1B-4B25-9334-64A91D8C422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73BA46C7-5FA5-40E9-8D32-0A47F7893D6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BE70C806-97F3-4ACE-A6B0-59C2BBB35EBB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862AF7D-A6B6-4383-BA44-8B30292B8782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75CDDC8D-EC59-4A0C-9511-C89A1E47995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3F6987F1-0E80-44E4-9123-B8C43DB21A7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66072A38-5280-4FE6-A7C1-3ADA9D79626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D4B005D0-4D69-409B-9291-337052757BA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14F4772A-2A40-462F-B3DC-E8704E027AA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BCB6BC5E-3F19-4D65-AE9A-AD68FBEBDDD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D86DEA4B-ABEF-44A1-8918-58C569D7BC8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07E8829B-9720-46D3-994C-5A56A079A5E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7B89360-F5F9-4AA8-91D4-77DE0586F64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25542601-F9EF-4E34-9B16-FF738987A4D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4439C681-EA88-40B3-8A39-511C4F81C8E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7FA57454-B588-4FF4-B134-D2B0A056727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F8BF5FA0-CE01-4669-BF36-0C5826F67E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CA0FFEE2-C9A7-483A-A6A3-65FAC348E00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8022320A-F808-42A2-8603-8E4FB871FB1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79E102A1-98A2-489E-A62B-AA9E98032B2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B3175254-A185-4300-8AC5-AF551CA1F478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T194" authorId="0" shapeId="0" xr:uid="{8C083A7A-7F45-4B9B-91FC-1FAE2F98906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0FCA0F8F-17B9-4BDF-953C-57B6CA40AFFA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03A42DF-6CEF-419C-A8A1-81EB5E74F2DC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99D62437-3B66-4DA6-96EA-5D986F3EAD5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224D07D0-A0CA-4B84-85BB-46E35B3F213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8A3BF8A8-5A2B-4338-8E10-F80A3291E9B5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955AA68E-E920-4073-B9DD-5D75F08A9E05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FC3B3C48-099A-4439-9B55-F354FF5E244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D25792EF-26BB-452E-BDE8-399CE62E1B9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34B27CB8-5F8C-4FF9-BECF-7527D0D7F4E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8AC6ECF0-E286-4FE1-8C1C-8877594B8CE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5B56D088-2CD3-456C-A5DC-AEA9B61CFAD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C41C949D-C1E1-4B96-9BC2-F05C26353FA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F5DD140E-5D5E-4F0F-8EA5-D325614AC26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EB8E609E-0540-4834-A87F-8382453071A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5FE4F131-69C1-423C-819D-8F1C6E56B11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DD214D3E-C8D9-41CA-BDA8-8834A0757AC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E73B8579-7BD9-4288-BA25-3268AA5BDA8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15620E4B-F5CD-428E-87C1-430F7BB7516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4673FA3E-E690-4C93-955F-2144A349A76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1CA36D45-B44A-477C-B4AD-431B78A0D17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C6C74C74-767A-40B6-8305-3C455B5396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7D16F63C-7F90-4022-AFE7-257FE063F10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D1B7767-F60D-42B8-A4B8-D4AFAD4B6067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T195" authorId="0" shapeId="0" xr:uid="{BC3B7835-227A-4C40-994B-E417626B9FC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9C613E34-418E-4982-A94F-27A5D2D01D4A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813B645A-2242-470B-9529-DBAA4318C2CC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CE8FD2B3-6213-4AFC-9A80-8414E72D44F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1E6FD16C-3A2D-4A7A-AF5E-71BA120B519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65362488-5C1E-48A2-9803-D5BD15AED16B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1924F747-DE07-4C47-97A5-2BEFDB11777C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C8CA6A73-3AAA-4DE7-ABA5-A47DCC95987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E4904148-9476-4651-A96A-A68ACE4BDAE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49167713-60B0-420A-96D1-2297554F3CF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D87C8C90-AB2F-4487-8226-9388412AEF4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84C60DEE-6B99-4D9E-9610-37A36EA83AC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703FD51B-832E-4826-A4B8-3D5A756FC6F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7E7B62DA-1578-4E4F-BC4B-009C7273E51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0EE7D62-0DF2-461E-A16E-A147CEF1F52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6CEE8D11-037C-478C-977B-1AF1175E0A4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2F8904BD-4F4E-42A9-A29C-60A0FDB71A1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BE097CD9-8AA1-4969-8278-1A234823364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65243CC7-0525-45E9-A01D-477CA71BBAD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2B777BEC-A281-4CC6-A441-28E75457764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0F58E116-46A4-4F8A-9347-08CB6E61D94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8F9BF508-974A-4365-8C05-EDEF4D931F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6033D430-BE05-4D78-8DFB-0A9FE205AB5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59A7658F-C0AC-47E9-BA26-5D5B68A26017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T196" authorId="0" shapeId="0" xr:uid="{A3FC228C-282D-4420-AE7C-82B57E658A5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8642749B-AEFF-4930-A797-A1E9B6648BE8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09A939B1-9828-4734-99B3-24D417F94C65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A2EACF5A-8828-45FD-97F2-4A8B1A94521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2EE583D7-7232-4AA8-A5CB-F1114D8ED17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FE0E0325-E613-47A5-94BC-5F4573EB0B09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DDACEE2E-8531-4CCA-B67A-BDD0C921E73B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1C73BF8A-3C47-4AF7-A280-F76D8E2F21C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7A955480-86B7-4862-B5D0-85A31AC2957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89BCFAC1-30CC-4BB1-8A25-AFF99F9BA79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4F240B1B-E932-446C-BD2B-F09040880F5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B43D9B0B-BD4A-4138-B168-1E360A9161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71A68DFA-05D3-4CC0-AF75-034A64E40F4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BF6F462F-D29D-4E4A-A327-64C86509A0B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0F026E04-C602-4C2E-BF9C-79E054E6195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FFD41950-6BDC-4231-B537-696BCD0E38C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6BEB4761-284A-41AF-A405-87806EDE784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32138812-EF96-4EAB-B2B6-BCA00C16803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32F39342-943D-401D-9C1D-A4A8068E8ED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770619C0-1CC9-45CE-9758-82001C7334E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5FDDF015-EE01-47C2-8E69-87BDEA716A5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36581BE9-2BCE-4CB6-8704-601A4EFC589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39D093C7-2476-4356-A28A-87D2D0A8852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D0B7942D-2904-4D64-A186-89ABC856C453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T197" authorId="0" shapeId="0" xr:uid="{2F121A93-D648-465E-88F0-BDCAA4A44AC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EEF26467-56F3-40DE-9CF5-076F60FFC5B8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AF27E0A3-63A5-40F9-9730-C6E16B44CD54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EAC30802-5EA3-424E-B8F1-CC6420DE4FB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6F5BB335-2B6E-43DD-A06C-9C9CF6EEFE3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6BB79BBF-27B5-480A-B174-757D3243281D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A5A2A669-751A-4BCA-B84C-8C61F3B806BC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C63D1A31-29D6-4715-AFEB-FB27496D824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DD441F9B-0F56-4224-8BCC-A3690FBC828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6FE01727-4F24-4147-A677-002C1E357AB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8B38E99D-00FE-4C5D-8E18-7548CB7F429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25FAF538-5990-4395-A39C-266942461F6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C974BFAA-23AF-44CE-87A2-CAAD813FA3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6FF90122-AC21-4958-8AE7-7B0FE819E45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8ABCA5A4-F81C-4035-98F9-A224CEEA576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6B40ACA7-4405-4D11-8DD1-B7DE30AAD96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C55E0105-4C43-4D49-B57A-1307854BC0B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52D59173-4585-47BB-9CFB-67F23EB3925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6DCF8016-6A64-4271-BC6B-F132A35C31C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A5441F00-F5DC-48E3-8156-2127EA717D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357DF5A1-DD08-48C4-BBEB-4DF6147C569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B0B16901-F69B-4473-8497-85E0EF6D853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8C959AFE-AA0B-4067-B245-D456129B775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29875880-E9E0-4A9D-AFD7-FE215F46EC04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T198" authorId="0" shapeId="0" xr:uid="{CBB5E1A7-C1AD-40DB-94B0-BDEE40C82BE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75BBBF83-4664-4219-AAF0-6CD539317421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BFF2A37D-49FA-482B-9009-72B0090150CC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28DC1264-F99D-4AA9-B8D8-8A5C2C6BB85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C6A5E458-42AA-464F-917C-8C361DA79B2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5B05769A-DB56-4DEE-AFDB-72561E4EAAA1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B66426DF-40AB-4293-9A13-288EFEDF8D54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EEEC36C9-37A3-4444-9CAF-46ABF8E7766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F6527AD6-BADC-4F8E-A8FD-AE3E5B493E9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04449F7-3639-49DC-B8CD-004085B1527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4321F1CA-F81E-4EBE-BD4B-C1FB3EABFE5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83AB79DC-22F4-4978-8CEB-6BE572F4D33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D9052B15-ED7B-4C36-AA3F-5826CC689D6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29397000-F5A3-48FC-96E0-B5FE4CD2532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1AC09440-ADAE-4611-8141-31E20991179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39733EDA-5658-44BC-8DBD-DC9285EEF94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959E2FD3-593F-44C8-9057-730CA758BAC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33A865F2-8EAF-4694-8C12-940A65D6260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3D9C4FB0-681A-4120-B54F-8D77F964BB8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2C6B5D88-2806-46EB-A551-8C8D136595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248F45E4-6136-4575-9C57-A924067CDA9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CD4A19E8-D13C-45E9-BCAC-76149CE22FA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899D2010-D972-4B54-B47C-020DAFA12AA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5D0F84C5-1C58-4A4D-8D34-E309C06FB6A0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T199" authorId="0" shapeId="0" xr:uid="{DE7B17AD-D6DD-4808-ACF0-4F928263C5C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8C03C1B7-1186-41D8-915F-177E50FECD22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BC8269A6-1E78-4BF1-8FE1-5AF48728BB75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00C9DC33-D3BE-401F-B826-3FB1E246C34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9A0115B2-0A5E-4EAA-8EB3-56B7BF98001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1D64E2A5-6F59-48DF-8697-E5A953A5D225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BA871025-3F89-4DC9-AFB0-04143CEB5ABB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56C8F08F-0609-4397-B14C-6F691BDE085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263A30BC-03BE-4DAD-93E8-B505219C0B2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70D670FA-AE88-4B69-89B9-CCF772CF819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6A68F817-D698-4FF1-AC43-7F0B4113857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4AD76427-2671-4D7A-A4CE-968DB66D8AF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093B9E8A-E35E-484A-B85B-1D973559D15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8842A2A3-AF9A-4952-B3B4-8F5F795CF24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699BDBAC-BD27-4ED3-93CE-C55E1DB905F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05ADF818-ED66-4D52-ADBB-8BAAAC6B918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DFCBE5AD-4635-4E51-A760-88938411818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AFD672F3-65F9-4887-B9A8-979431D9F33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03507BA2-B6F7-4A2E-A129-43DF8CA992F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E7318A5F-12DF-416B-8C13-334CE50BF7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3FF8628D-8D7F-41DC-AA77-F1759C49EEE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AAF8BD52-8A9E-4DFA-A128-0019E6E5C50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11181345-49ED-43CA-A7C2-A264FBC65E7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044EB47D-34B0-44F7-9D6F-2A37D1975962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T200" authorId="0" shapeId="0" xr:uid="{0F24B9FA-F68C-46E6-A691-CD2CBC664E3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216AD9DC-0E93-43C8-B46C-A6ABAE3D57A6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F3F14719-C66D-4AEC-83B3-FEB16148E50E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5E9B8213-38E8-4212-B7DE-C0DA93361E6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B50C5055-B59A-4D77-8A38-8A8E06A67B5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22F190C0-5330-49CC-A48D-2CDC31C9FA65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991CB5D3-BB41-45E1-ABA9-D7BC40CBB0ED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C4C3CAEC-62D9-4451-89A8-E468288AD33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78C403BD-441E-47FF-988A-0C4B55D45C4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4BDFDEB-2EA6-4F9D-AB4E-89768A18B23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A511CBCF-CAEF-4EAD-A8CD-ACEB180159A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409AE96-E40F-40E4-800C-F24C1181D1F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C2E20EB-EFF9-4F1B-B942-E25C7A1C9C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6E007BDA-5EC9-44DA-958D-DF09FAD3E38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277BA463-4F77-4E15-B567-428A2C37AB9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9E410C4F-52F2-48CC-9FB7-1A51F52FE92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BFD9EDC3-D51A-474D-9099-71985B11980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781D5859-1C1C-4BA2-B638-900C6154589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7FB52D7C-CBC8-4656-A3FC-F0E37F80409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5275A037-2016-4164-A25B-3B6EC7E918E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0BF425BA-D76B-48EC-BD5C-AC914BD1435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884B0E80-ACB8-48E2-8AEC-D9909D1861F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6D9BC436-598B-471D-9287-A1ED0784AE9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A048AF5C-BF40-4670-9C95-87AF7866F940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T201" authorId="0" shapeId="0" xr:uid="{A84C25AB-12DB-4F5C-AF1C-D3AA5A9381B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EC296A12-A164-4AF0-8B1F-7653C5BE4726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1D4F1E0E-7FC8-4C67-914D-4B584A16FBC8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899F99C7-1B39-4AD8-B18E-A6F3CB5D0F1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08510146-A7CB-452A-8AA6-A951FCE85E0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460924A8-7080-4017-8789-A5130F67016A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1A66D0CD-FCE9-499D-B531-2CF1F4C7E903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03EFCBC0-181D-47CA-AB6D-26F03299F79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DE28C476-A5F5-4973-933B-41D2504B7C6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8323DAF5-9BAE-4207-8D82-F820B048211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1D9E07C8-CD2E-444D-A58A-6CC30BF2A4C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CD58F7C7-F1D0-4364-B358-118CBACAA92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75BAE283-C37E-490B-8AD1-D37951849D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637A46AB-2BEB-4F93-9FDA-7BA1BB57944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569404F2-77E4-4EEB-9646-D26F6DCE003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58833612-053C-49CE-ACE3-311DA9A37C2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2B414786-61EA-492D-9768-9C78F96F0B2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87A2DCC5-093F-43CB-9BDF-1345A113F32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23688885-5343-4625-A159-E037CAF14CB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C816D3CD-E764-4E8F-8707-FC4E379D783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6569E6ED-EC19-4582-891F-25CE04F0BB5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F75374AF-0ADE-4D38-9D30-FB0E6A13A6D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F9DB7EEF-539D-4D91-A3F3-DFBBD708818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39445689-F751-4F3C-8EF3-6802E975D605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T202" authorId="0" shapeId="0" xr:uid="{07E4AB6F-04EE-4234-A33D-8383A76D29B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7DA54559-01EB-4FE2-8804-16CC1184B8F3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1CE98558-2DBB-4392-86A0-7987B6133564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D09404FA-3D1B-4B72-B987-DCF43CD2A50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A8E429DC-CCF1-48BA-9F2A-361A05771FB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C6F433AF-040D-446A-9C1E-DC935C700099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E061B93C-8516-4B29-80F7-D967EBAD754A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380460EC-E5FF-4BA2-9067-77567D7D7C8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7EBA58AB-8421-4B5F-BF77-D08C5B5C236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DA531297-FB35-4E2F-8F23-62C77B4991A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BA4F9E94-CDB0-4054-9BB7-89B11C57B53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C53BAFF7-2D35-4463-AD86-5346E3CFC7B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1F64A68E-138F-4564-922E-833E8DB391A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3382E2B1-F9B0-4527-BA07-E7293C39614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3198CDA-9547-4D88-9BEB-6715141A1EB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5107CA11-1B31-4C5A-9AC7-2CE463C911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F1AF6D7E-B317-482C-ACEC-025C1C4284B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27BC48BB-4005-4591-AC69-B5D36B9CBDE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0B1849F0-2E67-4653-8B8B-3F6854046E5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127116FB-E6ED-455D-AFCC-BFC06CEAF89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54226061-4AE9-485A-8321-4D8327E4EAC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FFA89B13-BC49-43CE-A3D6-3AE8257BD2D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0FD3EF31-0250-443C-8232-0F8A97EC5CD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7D8077CC-1DF6-4DBA-B001-F47342C4F739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T203" authorId="0" shapeId="0" xr:uid="{5C02605D-3EC6-49DB-9566-B6958324425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F400055D-7942-4FF3-941B-4BF45EF62FA3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17C0DBA8-E25D-4CDE-B23D-FF3AB846D855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AA252A7F-65A3-405D-B4EF-503209EE75A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5792B644-A220-4D7C-9CC1-644924E8EA0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C6AD0C7A-356A-49EE-98CE-A44C1602313B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5C16A76B-9B04-4E4D-AD0D-24E9F133121F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BE1BA684-B51B-41CA-959C-821C158A052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9F5BC987-390B-434C-BD19-D6F3D5CDC43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D675FD41-9164-4ED2-8224-1E51B3C8B85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BC097FDD-2724-480F-95C4-1480A5989DB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E5320C3E-3D9D-45C4-9E3C-84533293A26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E58BED36-3D05-4BC1-A7B1-EB3BA4456B9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1B9FC8A4-2FE0-40CA-A405-385359726BF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941809DC-652F-4047-BB8D-D48087FFEA5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515A340F-C66E-4A05-B1F9-A2D24F956D6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863A7B52-0553-405B-9331-40A8661B391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7F9CCAC1-54C5-48B1-B2B3-A723EACE47A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05B12E73-0D3E-4D55-910F-810D5E8BEA1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18B941E4-E95A-4E52-999E-BD248339464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85139D09-AE8D-48D7-8A24-0ED2FB32CD4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F2AA3B73-C8F5-4AE7-B407-7BB9947799D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ABD4C7D8-4B82-465B-9788-E9A9F69A534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08FC89A3-C43C-4179-9D95-0D3CFF3FA58E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T204" authorId="0" shapeId="0" xr:uid="{51499D24-6C1E-43AA-86A3-BF086AEA5DE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1CABAA6E-589C-491E-B742-20B01E5EFB72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6F384213-E207-458B-828C-4E47BEBD2B3C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C4A1FB74-68CD-4287-98E2-2E9CB4A1F93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C8B0F949-9DFD-4AE3-87FC-CD001153581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45081339-321D-4047-919C-85A2D808E03B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8254037C-6B72-4060-9B8E-45A64309FA65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5544DB1D-88D7-4F71-A003-46BBF9E1559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BD6AB483-A8EF-4F70-B8A9-47716CD706C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9C38FCD5-7F81-451E-9DA5-02F6135A52D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330D6A05-A8B6-4B51-AC23-71EC2AC2AAB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EAF8BBD-41EB-4DB5-B5A4-836D567A843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1B272B56-E40A-4B59-B67E-C95BDD7DBBA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92E8BF74-CF16-4AC7-87A1-7032793BFC4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8A71EB8E-5885-4871-BF50-C0293F148D3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29D8D830-DD61-4219-BA3B-BBC5F6CF638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716699AE-543D-4AD4-9A01-120FD70E6A1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B06CC6EA-FFBC-4A3B-93E7-F5642F6EAEE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2A7ECBC6-9E83-44AF-84E2-98359488B19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25FFCB10-C951-44B7-B534-22F70644C46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67DC7CCD-06DB-4498-8D22-03080C75F09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F6FAD0E6-FA5E-4A65-BC18-A6DE04B8BD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CDB0ECAD-04EE-4C11-94D7-B3ACBDD84AB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EB266DD7-A4E1-4270-8340-07C6927BC7AF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T205" authorId="0" shapeId="0" xr:uid="{8288CA36-1064-41C1-ADEC-ED0F481CD89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0F415854-BE4F-4D65-B7CC-A1539FECF791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C00846F2-E59D-4C01-BA70-AD6EEE83843D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6BA59AB2-2B62-4930-8CB1-14FEEBE77AC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B08C73B2-FDC9-4C37-9BD1-C07937A905B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B1BF025D-00E1-4F01-9C7D-1C6082F4F515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9CDBED10-EDD3-4B38-83FB-C05995379788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81F05E32-184F-4364-BD98-848BAEC819B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22138F4C-AEE4-4C22-B3F2-93450A2C6B62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31B89D3C-5079-41FF-8732-E97C15279D7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1A44C215-102E-4F5D-A30E-6312497267A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21731806-BE9E-4F67-8A33-53DBF2F1E57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29CFA2D4-2754-4B5A-8E91-16F81576BC3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9DA6C96A-7871-4B52-A4CE-A394C09EED8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5B19F203-7D2F-436D-AD41-EFB9E47BF63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3DDD9A41-A220-4C6D-AF96-F2E7DBB934F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12D942C4-3C0B-43C2-9028-3D07BF4125A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E48F1E75-A638-4C96-AE7B-97F0F6F7AC2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158B52B-659D-4879-B939-29C0FF27DBC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AD5139B1-D2C2-4CBE-AC0B-315A1208541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F856BBD2-DA47-4B97-AC14-BC662B6E7FA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09F6CCA9-AEE7-4BA9-820B-87BA18A9F8D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28939EED-17A8-4795-9C94-B4C007B543B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73B6D8CE-DE37-410F-BA1A-E5E7383168DB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T206" authorId="0" shapeId="0" xr:uid="{56D4B230-80CC-4345-854C-F56D0667A5E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E7876CEF-A58C-4BE5-B36A-B44291133D59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70C1BD2C-A7B1-4B5B-BA21-39524C54FD9E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3A9F3CE9-6BEE-4BBF-9BFB-A7BB9151EE9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61C72284-72C6-49BA-819B-702F3869ABB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AA35C003-6E75-431D-84A6-24121A5DF87D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814E2FEA-7CE8-4D30-9D5B-565D67B761E8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40BDC193-2454-47AD-9A0F-9EAEE9061F3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D0BEB4F0-8BFA-46E3-A904-A07F32DAE3D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BCA51D67-4429-47DE-8751-725B917C955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39C82BE8-C253-4FD2-AED8-FB6C54352F1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89CE68BF-F4F8-4C04-87A5-4AEBCA13AD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A43D406-B7F9-4E3B-A116-E918CFA82AE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D33C456C-DF6F-4EC5-B20C-2C91552C6C9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694DB0A-8539-4E9C-A505-7547680774F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3C0F2540-982F-4601-9343-4BA2C68DD45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828B555D-7CDE-48B6-AB8F-4CF5183381D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CFC678E9-7D73-4C89-8484-2790A093AEF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C1544C44-A7EE-4B2B-A04D-D5662FF80FB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00DCA8C0-459F-4FFB-BB1B-6C86BC2CD46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F886A052-8E55-46D9-8EFF-77C02EFABCA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23ED1084-55A6-4B28-9744-577EB14FB1A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68AEF0C6-2664-435C-ABF5-1F0D54E3DED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2D481B29-D4BF-4274-855E-4866A1F0017C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T207" authorId="0" shapeId="0" xr:uid="{9D98ADC6-2F2A-43FB-8F08-EDF6DAA44E4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FB16232B-0C5F-4960-A73F-250B22456B3E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A061CE41-48F5-467E-B35D-49C6B0AEEB3F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C144DD24-536D-48B5-9B69-EBA4FE7787A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3E7A9F3C-A155-4B77-BA5D-5EA84B8B06C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4633B114-E72A-4016-B737-FF0F828E06C5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6A2E9AB9-4B82-4E05-B959-1754FB9AA595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60CB36E0-30F2-4097-93A4-FE269EB43AB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6358E72A-A3E4-4142-84D0-1D9EA4164CB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73F135E1-E878-4A29-9FA3-68DDCB7AB12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EFA0279D-76B3-4911-A4D8-F5E2AE6FD09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F8A2A49A-18C0-4D9F-AF38-89AFE8B314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25CF23DA-A94F-40BD-979C-6F319084645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1819E283-5A3B-4973-8D02-291FAD23749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078DB59A-E5DB-4608-91BC-477138801A9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4527F166-8A81-440D-B350-2C55B45F89C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6A14BD4A-B1FB-4306-97D2-E886F579614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1CB3D46F-A655-44F8-9D29-D42222A00C7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3480E17C-CDBD-4EAC-BEF3-BDC3F73BBE6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4D8B4069-9D9C-44D5-AC7F-2C5935DC882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52549F7E-B201-464E-8613-CFDD365CF0D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CD3013D2-CDE2-4DDA-ADBF-AA0FC5695A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17A5C333-1501-4862-B0BC-D533C604074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ED14924F-32D9-4A16-A33A-FE391F752FE3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T208" authorId="0" shapeId="0" xr:uid="{FA5EE8AE-4695-4804-BD79-BC390555BB8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5B41548B-3EA0-45ED-B908-BF8104AD3279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C9354CD4-CCA7-40B2-9AB4-8AB85EEE0E13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6673DE95-0BC7-447A-A9E4-F62ADD75EC8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2A23688D-BF8C-41DF-A022-4E0C694EDA3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4957FC0E-7135-45A2-8581-87345B6BE8AC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2E3F6728-1FFE-4C18-8735-E1288B8E6A40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F037E19C-B978-41DB-A378-A82A219B652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B48F271E-BF49-477B-A607-3DD97AC7092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247F00E8-F918-4110-8998-C2C7E73388F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0ADA63DA-685F-4911-B122-4BD838C539D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14F0642B-686D-4445-87C8-082EB4A0CBE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52605B90-AA91-45C2-81F5-9DF5487C3FA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9D62A141-14C1-46B9-9BA5-5248A9EC250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681032FC-5336-46C7-ABA1-AF5D3EDB434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B8615935-9964-4575-941F-AB688043B46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84D35574-A2AF-4269-A41E-5AA372EA92B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00A61C7-8BE6-4A9F-9D1D-5CF0A2F82D0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F052CCF-CBB6-4683-A3AE-09CE6C88C67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0355029E-48F4-4D25-A728-029BB86D2D6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18792591-6868-466B-8FD1-7FAE0A6E281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22A7D4EF-B0DD-4C1F-ABA0-263741F9E7A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8431D706-DDAF-4228-83BB-5DFE2A78E9B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59A6CDE7-7E64-4369-8B6B-DCEE167DCB44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T209" authorId="0" shapeId="0" xr:uid="{9C22ED9C-17AF-4C80-A5AF-42A981161CC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BA96FEE1-758A-4F45-9F1C-0A1B753806A8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68151B38-C99D-4AE2-9262-6A6E236A2317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4BDFBD1D-D4A0-4801-A053-CE42E5FB950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6CAD063B-8A24-4CE1-8854-1AB5EF3222E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B4265BAF-32A4-42F7-A4D9-4895BCD66782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9F745093-B61F-45AF-B543-C92636918D75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5A70F463-3E3F-48CB-8338-0B4431547BB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086F6017-9100-49BB-AAC5-F5385C2E0C0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226345E6-19E7-4EC6-9282-F2DA99550EF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DA9BB589-F4BE-4439-8AD3-F390437A7D7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12846D38-FFED-4541-8802-8F94FD809AD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669E324C-590C-4BB3-B275-9D5F7DE764B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C94E97E1-7629-460C-9D1D-4A35BD6CBEE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0AD475A7-388B-426B-9C3B-F7DCF2EE018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982FDE5-8180-49AA-A2C5-89FB1693FBF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F66640D4-01DC-4DB6-A024-555747ECA22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65FADAEB-1A16-4B75-B092-84E0CFE4064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3AD1534D-7B6C-45D9-B2AB-B763A4CB682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5485365C-F637-48D1-933D-BA7E35AC91E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C462D42D-D8AA-4F5C-B9A8-2946B8EED76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48DC24E5-A809-4808-99DA-A005268C44E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20CC7707-0EFA-4A70-9738-7F57B5E83A4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B8691092-DD12-4F82-B014-7A815BFC2EB7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T210" authorId="0" shapeId="0" xr:uid="{00654135-703A-404F-A426-81263C52EFF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E04A0BB7-273E-46CB-9DE9-C2A641090391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8FA85700-97E6-498D-B01B-E285A1534F8C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05C035B4-1C8B-4363-B303-B7E4AE3EC5E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557C324C-2F1B-480A-BD97-007558BE755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414CA13E-58F1-4E4E-ADCC-3CC6AF19B058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6AF922ED-717C-49F7-8506-0C0BA61A1056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A4DDE694-2FA4-402C-B756-B8410DCFFEB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76FFD9F2-5481-429E-BC09-099A38D1F2C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31084F90-0127-4677-A1DF-F2EFF415E4A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FA1B25A0-3EA6-4F85-AD6F-D2EB694F0CD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467AE6DB-297D-498F-9C9E-698B4133828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B7ED56EE-69B7-4246-9C49-F09C4E6416E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ECF92EA0-4EA3-4A88-9FF8-B4347E468FF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B0D1545B-3BF0-4385-A1C8-03490DF6DEE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E9BCBA8E-FC45-4E4A-B66A-6C1AD93D3B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73E32F7D-6CE9-43D3-A65A-31FDB593D0C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723BA681-3124-4026-8886-4D86BD822AB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9A9F9066-4D5C-4CD5-A10D-FFEBB91BEAD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37801A8C-782F-424D-B71F-6B53E5B9D89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C09E5CD7-0FC2-47E7-A3C3-4428CF66848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B443151F-361F-4B5A-B517-957A98EEBA4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A28F68A3-4778-4458-B9D2-ED82F191655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C4208931-CD21-41C7-B666-911C1D226738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T211" authorId="0" shapeId="0" xr:uid="{1B0F4BCF-E844-4C5C-AE4A-D18D7F66E24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6B8D5853-FBC5-4AC7-868A-B0F7CDAA3F32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C27539C5-DD9D-45DA-B27C-9F64890442D2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28FFE34D-BBA7-4804-88DA-5ABAEAAE49B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E8023A51-8AE7-45EB-B65B-C9D41BCA5F7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A57D0115-A037-41F0-975B-130A5D146221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7C19ECA1-C2BC-4B6A-9DFC-1E87DDD12595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29242615-0E52-436B-9D8A-F34FD6EFBC5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7ECBEB86-2878-4F2B-9B53-104791B8B78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ABEE7A3C-E003-47C8-9248-9F220F1299C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AAE1A665-9404-416B-85FC-A7E67E758B1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9FC17386-A820-433D-A303-EC65B60211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017CA105-1492-46FA-84C8-97B9DC00C20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647303CF-5382-4B14-8898-CC3E2D23A50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27A01195-9C73-4742-BDC4-1A5B6CAC95A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0050A449-00B9-4DF8-BD6E-8C16AFD550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61C53B15-0983-4BD3-9EB7-BA6DFBDCB85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D558C3C0-FC5F-4F21-8E09-4E4B3070A0A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7188906B-D515-4DA8-83C2-739D92D9000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301E7BE0-6369-4BC2-B58D-8AF69ED330B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1B6391A6-4DC5-4743-B736-C561E0EBC2C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0FB942CF-730B-4785-ACD7-90F7C4F7C3E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F11908B1-A773-41A3-B041-ABAE6C90015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052A2333-2EED-49F5-81F8-B29D06CAD3AC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T212" authorId="0" shapeId="0" xr:uid="{0A551142-DD69-40E5-ABE3-77DA431DC0F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FA864656-F42D-41E2-8D5E-9950A1398D70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E5C66EA9-872F-4AE7-830F-6D33DED3F05E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2D8E3303-5043-4F86-8C5B-BA28567DFF3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F9B66EBD-5004-4ABF-AFBF-6FFEEDD3102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2ACE3B04-D63F-414A-BA4A-9B57D1D24FB4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AD32F24C-6CF7-48AA-B56B-8C03BEFE181A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8961922B-EA7E-465C-B3C9-5C209CAFEDD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88F38723-FC12-453E-9897-07FCBD8409E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AC303E56-F279-40F6-A113-E89731D6814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5394BC07-602E-44DC-9C7E-A7FE87A3B19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826C5063-830B-4AF3-910C-771B24AA2CB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F4E3A43F-0F8A-49AD-9921-1D04141006A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0AE79675-AAD7-4969-A9EA-1804714647D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78DEAA71-9FDE-4282-93AC-5612255AC05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90D30F0D-AA38-4BDB-8566-02BBDE8864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823229AF-7B3C-4635-9891-E59BED8F96B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9029C14C-115A-49B3-9A59-B50C2DA388A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66593AF8-1D5C-4424-85D7-0D09878A6E5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F1FAC255-8913-40CE-B03C-CD869616325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56546D46-0A63-441B-BBDF-16180D4974E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C94D4E18-D804-4EFB-8957-66546F008C8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5122643B-65EF-4AA2-9ACC-D0207D3D8E2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A0C1E5E0-A09B-44C7-8F1D-6FB60E782677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T213" authorId="0" shapeId="0" xr:uid="{B708BA65-3C1C-477E-AE86-A969FA6E50A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396F4252-00A8-4399-B5AB-5FF754D7D257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A2CCCF67-1ABC-48A8-81AE-2F2AA2A530AC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C8EA0941-6FBF-4340-89BD-7986C774416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A486CC7B-E2A6-4533-B04F-661221FAD5C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BDA8F954-6905-4747-BAB2-010BD57EB289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E01AA1D4-B773-4BB2-B708-C049E7FDF6B6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F7C83A6C-0ADE-4E2C-BB0B-94C3AEE2DC1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32CA2E94-1186-409E-817D-83EF268DD05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291D984E-B5E4-42C1-B4CB-3270D96C824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C64B13C4-4959-42D1-989E-0AE912EB1BD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B5E315EA-DB76-4DDC-B638-3FA2F38DAF7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7B39AFAD-25CF-43D4-BB86-3C565C00EAA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04CBDFC0-9D66-45A0-A7B2-93D3708A33E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20C2B6C7-9A42-4612-8CBB-B97896FFD22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5F31B4C9-00CC-401A-85ED-AA78381470B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3AB09E25-31CE-4C10-9B49-EE04F9FB771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883CAF73-8B61-44DA-800C-77FB9456E5E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E5B63767-4FA5-4E24-B1BE-40A52A917A7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7DC40ACA-4E90-440A-B7A6-E709202596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1A824456-C3FB-4590-86D4-833C3DFA0F4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AC25B54E-58A8-40F7-AD3B-844539D062B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3A90805D-504B-47B5-AC90-9F431D5D175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AF04D918-67EC-4BB2-B9B6-CE535946221A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T214" authorId="0" shapeId="0" xr:uid="{B5AD1CF6-17D9-4E51-9432-6D71236E93C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1F4BD178-C06B-4246-B704-B60EB1A15F36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625E71BB-95B9-4DCA-8F7D-47683B74248D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B9615BAD-DED6-4179-BBDD-B75F13904C6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D917CDFF-36EF-4B7F-95CE-7221C5F16CD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B02D3A8D-90E9-4E91-9F6C-1ECB6AA80323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82B7BBB9-71DF-47F3-9079-720F4F429120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1875DFC4-AC52-43ED-A73B-A3C9000D557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527F762F-7BE9-4FA5-8FDC-B33C0C8BC80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DBC9B67F-8BB5-4A6E-8FBD-BF5F6C0F9ED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C8D97919-1401-40F3-B011-6AEC9132E17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AD647CC6-70AB-4292-B2BD-46C742F4257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B360F9BE-F20B-407B-8708-03EFEA26802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B0EF763E-4365-4BC7-BD36-E3CCC3C6297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10002EF3-E329-4E1E-89EC-EBA11500120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9EB82168-1845-48B8-92D7-FF66FFAFC8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73A11BBC-C8BE-43C7-88AC-F39CF632E0A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56DD7C3B-5631-446A-AD34-55B426C1B76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C440FBDA-ABFD-4EE2-AFF4-FA7AE35FE94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1AEF334E-B46A-4D85-85CA-3175F44B79F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B97C4645-6341-4A01-A34F-CA2F8E525EA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B7E80B38-D592-4470-A96A-A3DAEB4E1C7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F04AE9E5-5AF9-495B-858B-01CEE0F3A84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306C12B1-4410-429E-90F2-2E68612A3DC4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T215" authorId="0" shapeId="0" xr:uid="{9E62AE3C-5118-4280-A0D8-FAB094CBD97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1CCD38E5-4FCE-482C-9E3B-E343769097C7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B9A230DB-50E8-4572-B87E-EC4FF54604B7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9B7F51D9-392F-4807-907B-F83EE7774F8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2B9C0F44-0F01-458C-AA4E-B11C4E45EB4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2BBED076-AAE3-4120-8B33-17306C92B5C1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39B7CA4F-5E16-4E10-93DB-A77A173D7190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E1CE9C0E-F739-4FF5-98C4-819A50D0C3B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37974C90-2C5B-4212-88BE-EEC716256E0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DE87C947-77ED-4BF5-BC92-91AEF3C2901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3B9DEE3B-3ADB-48DB-AE09-1EABA327DA7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D400C77E-8C9E-49E2-8BCD-489035E91A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CCCE8E90-34BF-4A44-B2E7-6C9C2177204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7C0DF27F-B6A8-4F9A-B722-67508C1AC25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29A72EEC-CE60-4B1D-8D19-0E05C421F68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53A17C02-521E-4E2E-82E3-0415611DD86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80DB0FC5-8313-4B99-9CBA-AB64FC12164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CA76C23D-C2F0-4575-B0BA-F9D96114029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CAC482C9-3BD9-4B6C-AD10-A96378D2AFB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A0ACC06D-3505-40BA-B892-1B7BBCBE50B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EB3649A8-5D3C-4FBC-B523-B80B7D86C39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04DE815A-0820-411F-961E-B115ED7C985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6D46D796-3E42-475E-9BF6-ED5E95D4410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5D42B67F-984A-4804-9C51-120A5B4C5E6C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T216" authorId="0" shapeId="0" xr:uid="{578AE7F1-C198-447A-B381-17E8BC2EFC0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6B11FD66-152B-425B-A66F-82EFABFCC959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4AC307C5-6472-49DC-A1C6-ABF966FD01C5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BB91DE7B-D37E-4D07-9579-248BB3DAA2A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4C03D053-0F3E-4EF0-9A61-8BA77BA4ABD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E3E842C1-4CCC-4F63-A7CE-D32073E2FF4F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37647E71-B273-4E49-96D7-444BA01D8DD4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DAA8C855-7F54-40E6-8E59-7E1B28A1AD9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D5A68B2C-E1B8-4D46-B3E4-F3AD05F63DA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13152E4A-D076-4C8A-8FE2-F6A27E090AD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0BB2F415-774B-4098-876B-86ED300E7AF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D205F97B-C295-4033-A237-6A61C67BC62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5C0458D0-D359-4F5F-B6E8-FDAF6EB7DF2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8D118ADE-80D0-490D-8786-08903333C0F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474B0CC3-5A51-4846-8952-06B421D53AA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4A231DE2-2DAB-4880-A5FF-E9AC2EFC189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F1C5AA87-AA05-4506-A519-399276B592F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AE244788-A360-4427-A319-E07288AF161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B859B2AA-0F40-48E4-B849-B008DC14D29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1DEB6DAF-C133-4AC7-8CC1-183BD080DF8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12584024-B040-44D9-A818-54B7D460656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E4DB4561-9963-41DF-AAFA-3AE0B0AFD5B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656AC352-24AB-4C31-8569-D90B22DADCB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4C040730-8062-4832-9571-61C11DA7D4E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T217" authorId="0" shapeId="0" xr:uid="{904D4386-65DD-488D-B80A-927FEF7B625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710B2D4F-1A8A-490F-AF16-9FC0E7193E9B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FD6A0120-4121-4F3B-A7C0-D142FC1EFE03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00E9C944-49F5-4D95-A652-70D36BE0CA6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C173F69A-559E-4A09-A197-FA55A29FAC8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FB476739-5DA3-40D0-8A54-8E9B0751DAD8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6940D8F2-BB44-484D-BD4C-DB58B9ED27BC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36DC410E-C0E3-46D3-97EF-60D6C9FAECF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2E4A53DC-0719-48E5-9835-DD245ADC17A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4153F5F6-9D98-4285-B59D-E6664210789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31BF5E4D-FFE7-47BF-8B98-1EB91818C14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52771FAB-3E7E-4A9A-A468-2673CAB8A20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77292C1C-70D3-4320-AB24-E18AB369CB7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D79AF904-7ADF-4586-87A2-36666231554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0B7B339C-1B27-4CCE-BB4A-F9D50713F54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531E2C7F-3C2F-49FD-B65F-AA5B36E2D09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15EA69D3-EA45-4E36-8064-2FEBEB5E289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C9808645-AB96-4F28-809E-17D24B1A833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F5BD968C-B14C-41C1-AE80-18BC632F48D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E97EF131-B7EC-4E28-B584-DE63FBE2B8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DF06FE3A-3C8C-4276-897D-B53E9B51033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2D36B12-2571-41F0-BEAF-823191D5E84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E29B3B01-2C85-4CCE-95FE-BE234935C0E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52BFE9BD-58A7-488E-A4B5-00D7ABD0BE78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T218" authorId="0" shapeId="0" xr:uid="{4723E1C5-4502-48E2-AD13-61E301D9BF8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80D09368-E6FB-4D79-A346-FADDDC29F48A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4EE789B4-4043-4871-9366-CD8141107C6F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EAB94150-E594-4676-B3D0-017211909E8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2C585B54-B127-4DC9-8D70-C6882B4686B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101A06CA-0FE9-4467-ACCD-0D8DA7F4F2C5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B1883275-8E6C-462B-BB19-40B815F2556A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45363CB4-3BE0-4270-AF75-F1AC23DA872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1D84A010-9C43-4A4A-A5DE-A7B1836C090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236F4FD-03F7-4E4C-B195-3EAC476F8B4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96A2FAD3-8064-47E8-A088-9DCFC36035D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34CC5C15-469E-4DD8-A167-A311A2603AB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8825AA17-3BE3-4C31-B966-ECF2D0974C7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74F92782-2A80-4C85-92B6-D3D297406FD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02103361-003C-467A-9A99-8A442BA75D4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F459C500-B549-487B-AD71-5475DDA11C3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31B47A7A-7730-4B78-ACE2-24039F562FD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49713545-C553-462D-8EEF-84161A5D1CD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A6B177FA-DF00-4EC6-96DF-C9D67580F71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FE546CFF-26F0-46C7-A287-DDDEA5359D1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41E8DDF1-9F9A-424E-9926-3FDD36F3844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3844FFF0-F998-4D34-B8FF-A11EDEE69D1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ED881498-BD12-468A-86D7-7BF8CE51184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A438A93D-F5DA-4367-AA68-5DBF04EABC52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T219" authorId="0" shapeId="0" xr:uid="{9E17A509-80B2-4A62-8BDC-5B36944241A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837B280-2397-47E5-89F6-05318D83C28E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22D42922-2330-433C-9A9E-0EB7D324789B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D7C36350-A9F6-4B56-8FF7-5E38970B363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6ECB0446-B190-43E0-82B0-A9A74075BAE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27C50533-A399-4353-B1B7-92FE1EFC67B9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8F755631-3F6C-4421-ACF7-25EA1BC3E0B2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DC54FA0-3996-4954-A8C7-445BF83659B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672DF66B-2576-413F-B071-B7C10ADEB86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96DB7AF0-F9E7-40AC-8C83-851D09040F8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86D7C4A8-0ABB-4AF8-A075-7F91F037BB5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CAFC2417-BB58-4C70-92CD-B9EFB0F52C0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E544068C-9947-4FD2-A4FE-9D975E2EB9C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93028D43-3803-49AE-B239-BDA5539ABDF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959B9EF8-8B5B-499C-AAB8-71CC5410F9F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A932A040-07C8-447A-8613-E4BCFEC5CDD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9A5FFC9D-083D-4502-AF43-378C28BDEDE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418C26F2-844C-4567-AE57-1A4D4500B9C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3A7E1B75-55D7-4F86-8A5B-D3AAEC48D78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9404C1E0-17B3-4028-A2A3-395EB0DE9C2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8EADD2BD-3CBB-4678-B211-2CB01D9DD30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0E272622-AD88-487B-BC09-A3B2A4C9927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824F1E67-9C3F-4EAC-93AB-AF3DFADF891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834249C6-333E-45F8-A719-AA76D4027549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T220" authorId="0" shapeId="0" xr:uid="{22080E42-00DC-4FFB-A2BB-4CB95D2C2FD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ACE6C66E-634E-40F4-9AD2-CFBDCE7EA45D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ACBBF763-A01B-44FF-8CB7-96B67DF98D82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D73FE11D-FB9B-462B-9D82-C175FC645FE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BADE07A8-C04E-4E12-A121-EEDEEDA336B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E46BB970-2EB5-41B0-B5A7-0DA605BAA10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B52729F9-C9E8-4DF6-A4A6-D453683C466E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56B1AAA2-36BA-4C32-93BE-28C245CBDC4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36E2680B-00F0-49CA-9802-37BD57D07D5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5A94B3DF-EA76-4DE5-9450-4A36BCDAEB1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8EF6FCA1-7B8C-4A27-B5AA-F0C6A6311BC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1DB6ACB9-483F-4C96-8F1B-5CDFD54F26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50F3B91D-4FD0-4DC2-96C6-F73280676E9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082397B3-9DB7-4A8D-88AB-E3D1549EB82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F633657-CCC3-4BB3-95D4-C1771C2D5D5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5C738834-A328-499A-BFC4-371F437F3F8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67E13D24-E518-48C2-875A-294FA037266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3BB4A5F4-AB2A-4E72-815F-8C364703048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D89DAF24-63C6-4601-854F-C2286E6EF73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A2950162-C7B4-44A2-97A9-4682CCFEFAE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412D336E-C2F8-4E26-8C6A-C4AE1328936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D5E30FB0-3057-4D3F-9973-93C6D20E367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57BA0E47-4662-4B09-82EE-AE30B482436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634DC930-657C-459D-B53E-39CC567C55E0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T221" authorId="0" shapeId="0" xr:uid="{A626A8FD-0A0A-4F96-AAFD-53EFAC0DEAE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3AE252AC-2758-406C-90C4-08BE8D62B7D6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2D4410CF-BF8A-4C9D-B61E-3D986245DB25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80FDB5B7-A349-47CB-9BD3-F6F5EF736C5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AA0BC252-1DE4-447F-BAB4-F04502C5D98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99315DA4-7930-4EAE-AE01-30CD08B10095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ED123BA0-EFB8-4CDE-BBEE-C3B0522DD743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F913A7EF-E344-4211-B136-3E1DDF6636E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635F13DE-81BC-43BD-BFCF-9D6A78AF539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CDF97C4-03C1-482F-9484-6ED8AB95AA2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0B5C6B4D-53C7-42B6-97A1-0B343F18C6E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71993EE2-9BB6-4F6A-AB5A-2421BF7E971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D9F3596-045F-4F69-94C8-DBCB8EDDF8C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275BF12C-B799-4D8A-960E-782088737DA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D98A70A5-31D6-4BD2-8B88-4519F9B44E1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83CFCAF3-C045-45B2-9FE6-786CE358E66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8B3FFD3C-B9BF-4FBA-A22A-12CA06CA84D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77ED17D7-BB07-4EB0-AB2E-963D61C1280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E354C85-C9A1-45EB-8479-B093A823D3D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C22F8828-3277-459C-8358-CB95702A68A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4807CA82-318F-448B-B903-C3D1D939B42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394A9A81-25D9-4AEE-B64A-851E1C1155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8F1A7626-A4E0-4FD8-93FD-BCECB19AB92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63ECA65F-68BB-44C6-A827-C64B7CFA4E73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T222" authorId="0" shapeId="0" xr:uid="{A3B83D26-9E27-45D9-BCA8-F6547A7D0BC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A085525E-2E62-4995-A864-53593FE28053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64E8CDBB-EC24-407E-9493-B65089BA4D96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393CE36F-762B-49F9-B069-527129A9388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D60A7E24-F288-414D-AA14-386A42EE1D9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32370DD2-CBF9-4F5E-84D4-8BFDAC446094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E69F100E-8792-4A40-917A-CB518B2B10E6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C8503CC6-4E42-4E06-9F94-020070BEDC9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B9E14D9D-11DC-480C-959B-F4E116BFB8C6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18879CAA-CCED-44D2-AEB4-A0C026C613B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39F22CA8-7039-46E4-9F15-68839B1372F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FD97721B-3364-400F-95B8-226F67CE701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061732D4-D30F-4B68-B0C5-1D0EFAB09AD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32151DD0-FB43-46C7-8E29-BC329EAD76E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3AD515E8-093F-4510-B62D-DB4A6125B91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7E7FF948-E6F8-4665-89D8-D56C4B83932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5C62F6C2-61E9-45DD-B6B9-EA1B62CA06D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931CA756-EE35-4370-9204-96E581DC116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91ADB632-03DD-464A-8F76-E3C1DDFFA93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125E1444-7294-4CEB-AA3D-6A87F1504E1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EEDFB7EC-23E5-4354-94C2-5523EDE93CB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3CE4F79E-6C3A-4786-A034-608BC712B0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D081D8E6-3878-42F6-BC43-FA94AD4687C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15C45931-5556-4B6E-9663-26F2371ABE71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T223" authorId="0" shapeId="0" xr:uid="{46C3134B-D51C-4BC5-9F35-0FC22AA71D8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974D991C-296B-4633-87CF-48FFBD74AAA0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0B3DEA41-7CF0-44C5-99EF-A973D6804FB5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22AB466F-F1FE-449E-965D-C6B5B8DBEC4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9806005C-9EFB-4B22-90D7-CC0AF10B1F5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C5D60417-7907-434E-94BB-CE9C8545F11B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0234C7C6-C2D1-4874-9ECB-5EDD1D5EEC00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DA8F6E1D-F06E-463D-8774-82AA9F95D7D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4D02D82C-29DF-4B27-A93C-A8431A02ADB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EEA0A003-E07C-4E7A-A3C6-F6F084420BD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403A114B-523E-4155-BC7C-AB87E612B48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FA1645CF-1D59-4618-8C6C-834DEC70BF3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6BD8CFF2-0E64-4DEA-936C-427EAF6B9BA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2659ABB3-1C1D-4385-8DEA-34772F5605D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3843036E-0157-4E5F-B5D8-7B6326307F3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EE5A9BDA-DDB6-481C-AF57-B7667F4F55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64EC6647-EDA8-4396-B85F-8995FC682EB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83FA04C7-3821-4A7F-986E-38DAACCF24C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7795C903-8041-42AB-B4E7-02F7488288A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FC57782F-BF1B-43A0-9183-8FA5C091A42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392F419A-F8C8-413C-B750-1B7831778EC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2F75DD2F-EE5A-4597-AE49-C3C24B73378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C1DB671E-375E-4086-B5FB-983B42C8347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B735BEE1-3497-450B-AF4E-7D6D4E49355A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T224" authorId="0" shapeId="0" xr:uid="{2E06EE4E-3A56-4EA1-B05F-E79D4591CAE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6895D9CA-5955-4225-BCAF-4B8DF5C1F29C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9BEC46B5-7393-42DE-BDD3-644DDC4F5E8D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DC48694B-DC37-41FE-8351-750A90E04E8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8D2B5EE8-D3B9-436B-9005-7C595A7FFFA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12529293-E071-4209-A77A-C3AA45A03793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97F199B9-93DA-4E1E-98A4-F699FB4F2509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17CCCE8E-5F29-4298-AC35-724282941B2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97CB7F09-3349-4EA8-AA94-9425002DAF4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8A6D6FF0-3D39-4DE0-AA42-6A1D9CE9CA1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BF807D44-41F9-4C29-AE6C-4C91CE27522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0A241916-5A74-495A-8022-3679F8961A7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47D5BF95-6420-4BC0-AAB1-651BB98CB6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055CD7C4-35AE-42AA-AF47-B0680132605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6CB4979A-E412-4090-B233-73F551DAA44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B146B55B-FF14-4656-9228-2EAA6A2D7C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9B5C8C1C-F073-4BE9-826F-FC9149DCDFA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A282C71E-63E3-4C8D-9F51-2EDDAD38F72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80CF617B-FA4A-4B4D-9B1C-237816F4E77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32A8D71D-0652-41DD-A6E4-50A95630A2A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D22BFC36-69D3-4B36-90DB-BB304AE2476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E328F171-CD55-410E-8C7F-72FDCBF61B3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3AF84255-64C3-4A35-9554-4DE1C6DB6BF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F92919FB-A72B-4E6A-A8A6-85C352672485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T225" authorId="0" shapeId="0" xr:uid="{DA1AF691-F3FB-41F9-80AD-537EF1C42C3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22507F0D-42CE-41C9-B68D-15411DD96BB2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E637D858-D88A-43F7-8F4E-EF7167AABE35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F10240E-80D0-47FF-A4C5-0992FB78293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4590EA43-6797-4B22-BEA5-85002BEA625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10C76A39-DEE5-4DFD-8DA7-5C53F7CC4C78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68D19885-8812-4E15-ADDE-A64627B1E4CB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8A2B1677-9E4A-4CEE-B734-E7C86640D40A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4A53ED4B-F415-4829-95B3-8925B8B322F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CCEAF978-EF9C-4AF6-86E1-2CF3ED69F8A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023E61C7-83C7-4D78-BABF-D0A1815D92D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132C03B7-4AAB-4AE5-BA58-269C669514F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16FDC4BE-A171-4859-894B-5A080748661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D56F358D-D1E2-4069-B7A7-53BEC9F9389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3A98005-523D-40A7-85FD-56AFA279DF6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660D9455-8A54-413B-BF81-CBD1541C9AD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D0901E3D-0AAE-4BE2-B250-4B8548998EA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EB452697-0BEB-41D1-BB0D-504251648F8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C822EB0D-BDF4-4E1E-91B0-1E8FCF658EF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68FF9C92-8084-48D8-8218-E4503F7571B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C234A4BE-F7D0-4E58-94A3-9B78C9BC336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FB2EF745-C0FC-4863-AF1C-B5132FCE36F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CA9F80AC-1D1B-4868-B279-3081468C1DB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41570508-8884-4AC9-A9F6-26059B299C5F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T226" authorId="0" shapeId="0" xr:uid="{1D8101DB-1069-449F-B259-2162A23B3B0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4624861A-4A37-490E-80D3-3D9AFF31AE9A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EABE04C2-1FB9-4224-A356-9697203A606D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997F3BA3-C17D-450D-B5C6-DB96618FD58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39D9C5C9-866D-4ABE-97C0-7C6D3D6F2F3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3B80CA7B-AC90-4171-A668-EC1A774C6DC6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490FFECA-A812-4B43-B407-B73DF222F213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F34D7867-F82F-4E9B-A942-8343A536B2F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9383ECBE-3F92-4E96-837C-21DB896D0153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708822A7-BBB4-489D-B41D-DFAA8115BA5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2309A49C-7B4D-475F-8F33-54D413BB1FF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233D79B4-D01C-4BC0-AE81-FF7B34EF884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C2EE129F-E6DE-4583-B273-3E52BFF71C1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7DE0D2F2-3A90-4D80-94A6-46499F3165C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84237799-362D-4DDE-A5D6-7C9C12BE610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9203C126-54FC-4E97-B268-71535D9AFD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D8644265-FDF5-4C97-8CE3-139DECF442F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3D713A53-0CC4-48AA-9E9E-024F67295A3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CB13137C-EB3A-41E1-9109-B96E448D3C5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B119E208-8596-433A-96C0-9185F6247E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226A0358-5470-4655-B3F3-18A50EC3B71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11460DA3-F4FA-4757-9FA0-6983D9CAB44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9A430D3C-31F3-4C72-A99F-CE5521D2913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FA53D501-72D3-4EE9-9423-C8350604447F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T227" authorId="0" shapeId="0" xr:uid="{D1A89BA6-E951-4D79-9BE3-9ACF404F6F1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C9FAF575-72DA-4ED1-98BE-4CE3675D6C8D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7B2E9476-1E45-4AD2-9C4F-D4BB04C83379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E3FE3E90-6C3B-4D7E-97FA-B35460BBEC1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F90F12A4-7751-425A-959D-1B4747C2AAA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E39E4D06-19C7-40B5-A39C-70B566B07C6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7114FAE5-65A8-4AF9-911C-44A555DB1E2C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209B4370-3584-4A68-857C-9D7F369D723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47E6277-D969-466B-9847-D95DB1F573D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0528723E-0FAC-4861-9099-4567C06102F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D335FFDC-2E76-4F16-8C58-8103F3DEEF1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847B6DF5-C2A4-4C55-ABB6-1066D496BC8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271AC170-D686-46B1-BD5E-CCA1953DF0E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A24A2A95-0CDE-487D-AD70-49247127F44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37411435-E897-45D0-9A50-A7D76248BFE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3B3DE4EC-A19B-45DB-B2F1-25906C39D4B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F1B752BF-5B99-4354-9586-60758E2ED68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33CEAA30-A71C-4906-975A-98E710930D2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13CE7A1E-E463-4212-83C7-064CD98F1FC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71DE99BB-C76C-429A-924D-B540C27C65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970C936B-3676-4D3F-9CB8-6D2B8857ED9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122A9E48-294A-434C-A7CD-1795981F89C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A5E60929-5140-4111-A30E-B81419536C0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A8E3F145-E040-4E59-B1AA-276DA55E8545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T228" authorId="0" shapeId="0" xr:uid="{00C49BA3-2793-498D-B078-2DB4E4CD1E2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307D6BD2-8F67-4649-8222-92480053F2EB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1A614484-8E9E-4BF3-B815-048F2D70E4D8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9CF42953-6313-4ECE-BD3A-54A4DE1A0B6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94DE7B3F-AEBD-4669-9908-3CA22629853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8AA63214-D9E2-4BC5-AF2F-52F929FCB57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9EA3AF80-574C-4DFD-A57E-DCA8166056D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C45DBFF-266B-460E-8037-3579AE18B36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E1D78E68-609F-42B4-8F43-B8257F36667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2AC5660F-A686-4268-AF7D-CD87275ACE4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37105071-61DD-41A1-BA57-064D9397BFC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A5D8DF34-CC89-4E9A-AC11-06432E97160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B1FD2A07-4883-4553-9C65-F535E579261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F852E9A3-AF31-4FD7-B2C1-3424731D164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EDFE2B28-D053-40F5-825D-39BA11E546B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0DADC3F1-5DEF-4509-A51A-B24A5628066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ACAAA687-EB70-450C-88D6-58E1ACDA90D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D9F60744-FCC4-4F65-8723-8486A8D16A9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42F7EBB1-D666-4146-90D0-CED5C91C21E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25ADB87B-F20C-4AD7-A347-60E0A5FA012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4DE08504-B3B5-4DF2-9B0E-020F9A1CEE6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CC0BF377-B20A-41A4-A9B8-A4DC5907638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D78CD83B-AEF3-401F-9A12-B72BFCB999F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28007A30-AB35-49B1-A2BD-F89599FB84E9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T229" authorId="0" shapeId="0" xr:uid="{2C8D6E42-0853-4B6A-A7CC-684289643B3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15626693-39D7-47B9-BFB9-09FF6DBD26F4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E6131EE7-95CD-4948-96E9-05C35C2EDB81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EDFB7E7C-5A6A-47CF-8ECB-F84C81ACCBC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E531C5EE-465A-4D01-9C75-D511A0126EA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1EF79BCA-99E8-4D8D-9489-1C3C89F65587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CD42BF76-BF3B-400A-AEEC-3AF5B5F1F501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5E1E2FCF-15A1-45BC-A696-E578A4237C8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B0AAD97-9ED2-431D-B91E-B1CD302D740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8F74475C-8642-4CFA-B63C-5668193CE3E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1E9FB767-7528-4017-8BAE-8F4BCDEE9AF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F490FD90-BC26-4F08-96F0-028AAAEA094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57D4E718-1E35-4C50-BD04-B38D7896C3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3E2E41BB-39ED-451F-89B1-98A5031E425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77CC7D7B-46C2-4BD8-A6BA-68CE813D552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07BF1AE9-1D31-4BF6-AE8B-AAFD048529A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736C4D0E-2F44-4D69-B6A4-F45689F2118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5A8F4CE0-3C1B-4EFA-9656-6B2C5B392A4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E23ADAAC-1A22-46B6-B60A-13AB3E90251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A873F0CD-90FF-4B3C-A1A9-D907E244029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8372B7F9-C56D-4899-A8F6-DA45E07352A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82578273-C146-4CA5-85BA-593C21324A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777ACAA2-2F7C-4D85-AA77-D9E46F0F039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9E04032D-1DC0-414F-A74E-93A5DB3445D4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T230" authorId="0" shapeId="0" xr:uid="{2509D62C-667A-45D1-8E66-6D0DC165A57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E381289B-40EA-4850-ABF3-4A3CB0004E22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D03B8F75-48F9-4E3F-8302-0D66E8168356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875AE53D-0854-40BE-8217-7654CA4CAF3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53712847-7327-43AE-8811-B96783676F2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71655D3D-29EB-4F9A-8C23-519331E19E2D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BBFB7E3-7DB2-4E22-BF71-A09422EE0A2E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FE692A14-DF3B-4EE5-88FE-77FC8C65373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E138F676-FD4C-45B3-A5D2-910D055B2C8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B15B8FE0-6836-4B79-BDE2-73A6DE6FA16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43D45FA4-79C3-48F9-B819-939BFD3FC7E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DAB1FC95-3A01-4AFF-9A67-ABAB1429F84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9CF26794-C83D-4AFD-B60F-44C91B8BEE7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71E849C9-34C4-40D7-83DB-29FDA816499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8A18AB88-FF23-4167-B4B3-970FA28D18E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01AF7C6C-299B-4E69-A587-97960B70DA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0B3DE9FB-7353-4A50-B3C5-C313A1475E2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FBE3975D-A2E3-4D5A-BD5F-381B72FC75E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E0161713-FCEA-42F8-8DBE-10F395E73AB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D6C880A9-A5A1-4782-A32D-53AB5B614E2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3461F13A-AC0C-49C2-A053-596D647FD0B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237EB9C-21F0-481F-A962-F26A4765BAB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9A85319F-2926-40B1-A363-0CCEFA10663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552D82AE-F3FF-418F-B283-0BC73B8073CA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T231" authorId="0" shapeId="0" xr:uid="{084D2CCB-42A6-448E-9E14-D5F075E0B92E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93F91C96-DACB-4441-AD29-D1ACC1203FF6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FC32FEFD-26DA-44D3-A8D0-7F87224761A1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4891F5A8-B955-45BC-B89A-094EA34D10D9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BD080299-664D-454B-A75F-62077EFB30B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F8057F61-C388-4327-ADA1-E7DEF9252E93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9661952E-A506-4C4D-9D22-187723839C0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DFEF2349-E17A-40C8-9D92-A929CDBAF6B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343BB787-43F0-4C76-B73E-FEBDE757C84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90BB9565-BB19-4B84-B2AE-BF101194168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C7638D81-A124-4696-95CC-3BCA4DB18E6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243AD170-F128-427C-8F43-16ED91FD423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7B0F8631-88E5-4DAE-A28A-49C619AAFA1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C34463D9-35B3-4827-9041-C0E6EB4852E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7E983312-1FB2-4981-890F-8A423232799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4E3226FB-B64D-4309-AF74-B07EB43550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2FE01D3B-B1AC-4CBF-BB61-B15006A1ED0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0C35F85-C9C3-4AA4-8FBA-FAA53E98DCF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2A58654D-7638-4C90-B4A0-3BAB992B0F7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67AA8FEE-DF24-4984-BC71-21257EA49DE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397C9B73-E9D6-4A72-B257-EE9763D4E80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37D0EF61-6311-4935-8B2A-62944A590AD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19AC324F-803E-4F5A-848E-D588C99177C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97FFFF8E-526D-4C01-93A8-A61478323359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T232" authorId="0" shapeId="0" xr:uid="{F8343417-2075-4B9E-BDF6-E3AFD471F2C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6544D4CA-9E4A-4C92-81FC-D4CC165CD958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AA10457A-A96B-4825-AEB4-627F601B5500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25504077-4110-4AD8-836F-4BF626B492F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34BF4F01-FE70-42AB-8070-90590CE890D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2DF71D78-64AF-41CA-8FED-65FDBFDC2BE5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5DCFA792-2A8E-4EF1-BE5B-40C298A0B329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DB1D176A-008B-40E9-9A95-C617A4D1383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9C3D71B7-599A-414D-98D8-03E71F257FD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CAEEC1DB-F3D9-47C2-80A3-16DC743FFB4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7796FFCA-3C71-4CE1-9180-E0CE05FFA68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A6A87A39-FD9C-4361-BFEC-CAC7D313737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33F1A13C-4A12-47CC-ACE8-566ACB9D5DB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3A29BC6D-A6E7-4281-9EE3-070350F00D5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0134F2EE-4C0D-43E4-99B4-A5485C38F40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F45F041D-A7F4-4BAE-8839-8D0F97AED8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CDE6D04-E836-4158-9E28-CCC007F7F85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31ED88B0-FF4D-44EC-B74D-72E5BF291E1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A55CE54C-889F-40F2-8513-0484AC0B0AC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FEF3A93A-0B9D-4E67-8F08-03DB5B5271A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BB79FDD3-7F4E-4728-9281-3B7A6DBB53C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E5FA61BA-3217-4598-A6A8-D54DF2FCB57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193FEEC7-2B04-4010-AADC-0511833759B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F713A1DC-ACEA-4BD3-A142-73F55CCD994F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T233" authorId="0" shapeId="0" xr:uid="{57085493-83E0-497C-A9AD-80D034D52BD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B3CF9DA1-41DA-4ECD-9BE9-B95CDF36AE5D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6684EC36-1703-4BD8-8482-C2DE7282388A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B9EC1C5D-2BB2-4171-9D13-EBB4E5F2E6F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E979C447-8298-4078-A5EF-004814044D0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CDA8A2A6-8756-4C1B-970A-9EBF0EF005B6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C524B700-9E02-42E5-AC72-E1E11FB6F42E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3262094B-CACC-4285-93C8-ABC36430456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DE6E2E06-D3B9-4D48-B66E-32558AD988A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2615CE61-0B26-4D85-901E-20FD1AA628B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9E9D76D6-5485-442C-99A9-E231D407824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0C0D43F6-068A-4C8E-9976-D699281CE1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DB32BF9D-E6A2-47B9-A0A6-9E7A6E74D7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77037BF0-9532-47DF-8F7A-1D439B55FC8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6ABE43D7-7653-41CB-8056-FBBC77306D1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AD485B53-87E5-4C25-8E06-26F8B45070C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29959A67-D735-478B-AE28-E16E05D316A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E459FE60-FC05-4EFF-B437-14F62131055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C70BDBC4-5B3C-43C1-B16D-742576DEC33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D360138C-30A4-4A69-9834-EFB36A2B758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4534A2B0-36D6-4215-85D0-1558F985F85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C351EE2F-1A71-43C7-8678-CD7D8ECAB67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DD645B79-5F2A-4F16-96F2-30F54355A80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4F5F597F-148B-4E91-9AE7-1A1C9883DE85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T234" authorId="0" shapeId="0" xr:uid="{D917F072-37D5-4C70-A62E-A2A71832747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89A21751-6230-4C9C-825C-855EB8F5D26B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0AC8710F-64FE-47E8-8377-854C7ACBAC9F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408E5CB4-E694-4553-BE4A-50B551A972C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F2FE1D24-16FA-42DE-90F7-C66BA775B11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0AD5DA7A-74DD-494A-AFB2-89559B4AC45F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69E0FA4C-8B4F-48EB-AB53-C14C58CC6615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19542DBA-3F26-44B0-8C22-B9359D2C2F5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2DEA0853-C420-4EE5-8A62-AF56501886A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A3ED90DD-E306-48AF-976B-876D0201AD9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EFC15B92-2EB8-4EC5-A5D8-28E3B8EB13E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1949FB23-B335-4DB1-9FC5-016E5EF1F28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DA45A9BA-F2AD-4B44-843C-B6799128877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C53B12C9-517B-450D-B47E-3FECE6AF0A2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FECA1E4C-7077-4643-9133-0D668C78A9B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F50E63FC-346B-4B27-B5A8-80B28D7F1CF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3912586A-A019-4A38-BF05-7EA866826CC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DEBED99B-6BF3-4C82-B8E3-66E6D3CF8F9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40CD23A1-8DC4-403F-8511-F851E980FE3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2172F1D-28B8-42EA-9C73-913C79F8902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AD76BFFF-A672-4B51-859E-A7FFC30C952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789C5EBF-0323-417D-9C99-1DF54749685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893E0777-0192-49E2-8363-776220B0D9A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B4496C0E-112C-44E1-BAB9-EBBCC1F08F9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T235" authorId="0" shapeId="0" xr:uid="{4D6D9F54-ABBA-499C-BF07-49893D9E1F5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84380640-7361-4113-A8CD-9F2FAE202C47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172A2167-73B6-44CE-A887-31BA9CA81547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C722530A-2D5C-4464-836E-06DB34E5B58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B7E3D883-6FEB-4CE4-8ABE-334A15135BC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FE9B0F27-9B9C-4399-B29E-8C2DA324A46B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51C85FB1-9BFE-4770-9984-B8902F6D9C87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75B201BA-85FE-4348-BA33-3574C842F00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A319DC22-168F-4454-B54D-E14EC8CE523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3F7840EE-6F16-400A-AAFE-9EDC0E834A0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3AC42D40-5A46-4B9E-9F4B-D805998F7C1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3604069C-877E-4983-8101-C2C3C122FFD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167D15EC-F82D-45D3-9E43-4E08ECD2761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807C46AF-9499-4D5B-8385-0560AFCC62C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D8ED83EB-642E-4915-BC36-8E8717CF07E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E86EE9C5-3163-4A39-AFF2-C188964A705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406D3532-4C2F-4964-90C2-78148B1D51B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4FBA31C5-A1D4-49AB-A969-E1E95676331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2CEE9629-914C-4064-B2FF-CEA49C6A577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5E2EB080-E4E9-4386-A6E8-A1E2186D57A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DF63F33B-22B7-4002-B1F9-D12AA1D8E69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D5082793-7168-4DA6-941D-53B1DAAF6C2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03DB2402-87BC-4F7E-9CE6-65C0E7AA415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6A269EA7-500A-415C-A894-D8B1E69EC06E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T236" authorId="0" shapeId="0" xr:uid="{F335A9A5-402F-42BF-8C44-A0125A0BF8F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16E4AEA9-FDB6-490D-9774-27B419A32F5C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665D5256-48ED-415D-A190-6EF13E284FF7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B74DCF77-D81B-4F37-A11F-ABFF21A45DC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7BE04440-22DA-4834-B30F-67F8266094E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63E65FD4-7336-4E6F-A5B1-540CC268D247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F1DBB41-3202-4A97-BD23-09CD97A86927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D7DD36B4-8993-4BF5-A0DE-DBD5DC95DDA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D229A758-04B1-4F11-9228-96EA6C3580E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B91D6197-3923-4763-8233-8CE5DF627CC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339F1D93-2728-46C2-BDF3-6DD40A42C6E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A8932FA0-EA1D-4999-827D-713CA99591D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235B18F5-5C17-4AE2-85AB-A5BA1CFEA10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D454B810-100D-41A4-A92F-3F4ECB67DD9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A77F1F64-132C-4DB5-9304-B1EF751EAC4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A5C95D42-5773-4D23-B004-E0BB886F9F9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15177A85-D55B-4E49-9416-A6A34A103FA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3C4BFFD1-1265-4825-BD7E-5008B02D3EB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5380C4AE-C0E8-4436-AB31-87BCD575AD7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82A75D4F-7666-4F08-846D-29C3635169E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EA08B4BB-EAFF-4A61-86A3-03960E03261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C5424843-6EBF-4511-97E4-26759156ADC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FEC3C4B9-CBAE-4471-AA70-9F14C5CBCE0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FCDC69E1-05F1-4338-B447-51BA14719553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T237" authorId="0" shapeId="0" xr:uid="{9E98E87E-A7A7-4414-B055-86FA40D16DC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6F7E26FD-4EFD-4553-B8E9-96BA479DC559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7A20FE92-0865-4E5D-BA5E-BA16CFAD145F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B78294A-87EA-49F0-9EA8-FA6D9095D56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1A53413A-5310-4513-A702-4F24D66553B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B58A8B9F-26B1-4C06-8ADE-E5721BBC5658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640C5613-7660-4625-85FF-89B51DA2DA39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0307F5E0-E19A-4DD0-8742-A185B3B1648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D0FD6EC2-572A-4D20-B920-AF78C7AAE72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2D862B7E-189D-4024-BE25-598596B2496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8D9820C7-6F33-457A-9F43-135EE64F7F0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1CD97E55-B5AE-42B0-B4D7-BB23BE27373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0583E2DE-4EE2-4552-95A2-534DEA011A2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ED457E04-CE59-424F-AEA4-73D8E88F2B8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3680126E-C296-44C8-BA3D-08E9190A992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D1B624A4-4D5D-4495-9F72-1D834C748CE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13602D1D-005B-432E-BA28-F01E4B4D6EB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CE83F0D4-3564-4887-BAD3-77D6C2F46A2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35CF5853-2172-45F9-8710-1C3F75E1315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C5EA5702-BF92-45CD-956F-0BE04C0F263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2474736F-DB2B-4DEF-8DC4-3006A1993B3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76C2FF9E-6B65-436B-99EE-4D7D01927F3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13FDD109-1DA0-44C4-83C8-F4EEDC536D4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88B2B575-2E5E-4657-91E1-6639A9F2DE0D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T238" authorId="0" shapeId="0" xr:uid="{E2BA0D5F-84BC-4FA3-8FC5-628B5D5C6CE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29209448-641E-49B4-B4CB-8120456C4720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9C292E05-5017-4453-9B56-CD8FA0E834E5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DEE780DF-9453-415E-804E-74A5ADBF6BC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2CEC9097-A5BE-4CA9-87C5-5FC892652D2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A0B26C3-A67A-47DA-97C8-2F9966CF2D97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43482683-C50F-4E41-A239-A6EEFBDE7FA0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674BBE41-C6D9-4671-9B9B-443516701C9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20748D8A-64A8-4EB9-B119-A71C9D82C42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2570BDE6-DD7C-4C31-B583-B6FF302A221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3CC0712C-258E-4E2F-9B1C-363248373B1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AC2BD4D8-ACF4-437E-82DE-B54C5DFAEF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CDBBA194-D6EC-442B-AEFB-255F05973BF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6F61D457-102A-4608-8CC9-89ACD31D522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9A840A5B-AD9E-4371-9312-EA7F5EFD46C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2CA92CD1-154B-45E5-AAA2-6118B3F793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3065CAB5-0244-46AF-8B04-B9B79F10BA8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3A864647-985A-4D7C-9A58-44481B59257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DC035B83-DBC8-44BF-B27D-24B3CC9537E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A6F055D1-C16D-4319-9491-DD283AC9AD4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43211DD4-8C52-4680-9331-5D06D1FCD87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7AA8A949-C762-4A22-A44A-1A44D770BE7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C4EAF882-5219-4A60-A6A5-3CC8C881BFC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1377456B-5372-4851-AC15-6A35CA377ECB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T239" authorId="0" shapeId="0" xr:uid="{7C3C35FE-93C0-47D0-813F-9CB2111DF03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F43ACD29-16E6-4D0E-975F-F969E6B22636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0198850E-A0A8-48F6-8DAD-D175402E3DBD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6AB0F835-FD27-417F-A14E-11812BF76EE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9638A6BD-0CFE-43CE-99B1-E5AE8AC2A886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1E8265F-D0F9-4E4D-BCBB-A2F6DB210F8B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2C105D22-F312-4517-9FCD-2F1C28E40B22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85DCEEB4-6975-49B5-A2F4-DCC48E53E79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0D334271-40AE-4285-A635-0101681E4CC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6278242C-B8E3-4844-94CA-C069C9D883C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58AC9E7B-BA88-4A58-8B9B-2F0A8E98179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A7696A6-3E47-4084-A42E-63C0A0BE931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94253CA1-8B50-4CE0-8AAB-25A9CF7BDB7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B30751AB-752A-46B8-A94F-D557DAEC87F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8457306B-8843-4227-A858-7ADC379BCC3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1BCBE093-8FC4-4D80-BED4-F77E7FF3A9B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75F2AA9D-E028-43B1-A557-D951F8D329C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18BC917F-9D0A-4C80-83BF-739BCA765B4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97964F57-6B0B-4763-991C-38CC9A26AE2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FFC04412-7792-46D7-8AEB-69ECBF438C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1DE78CDC-8AF3-4C4E-B6C7-E9DC5EF26D1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F8A2FBD8-E1FA-4BB9-B293-421A25C350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61D7FB5E-E125-4469-B2DD-B747FAE2175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7EA9F139-2BD0-4AE7-B8A9-6B3901FDC375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T240" authorId="0" shapeId="0" xr:uid="{9C5F9837-8AF9-4B03-8706-12B67AF59EB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6B89D3BB-7D13-44FE-924E-2F3904016138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F310B76C-C567-4A0B-8766-9B74C47733E7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79401A38-E5A3-4AFC-9EB6-C77CF878123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11DD4590-776A-4637-8EBC-9F476417097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25B8A5EC-9185-4E1E-8140-18AAFB157AB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7229BA85-93A4-4316-A1E5-54ABBD400436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16EED602-17E7-4532-AA25-DD9BD999304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2A5B5A9E-D2C5-45EF-9162-AFCE0322253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1D414990-99D1-4CF5-9B7A-AE5C5AA371B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1A66EF62-93A6-471B-A0BD-C40B66CF7C1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0BC618D7-2B53-43B1-82DA-9EB907B2247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44CE1760-772F-49BB-BEFF-5A12F4AFDE5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00FAE349-37E3-49AF-A042-6BC4EA71D53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DBFFB74C-E9D8-4076-864B-C9FFFC52198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608CCAE3-9D77-4145-944F-66CAEFE3E4C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7B08B59-840F-465A-9C63-984BC3D8F2A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32BEF215-D49F-43D0-89E7-8BE930F2AE5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669126EF-3F34-45B1-9906-137CFD04C67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F2BCD044-7A37-4CAC-A398-8491F7ED2C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74449084-43C9-4A92-967F-68496A6F73F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8A4D7026-8285-4589-A606-FED438A1B9B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A623A442-3FBB-4A8E-8819-1D567C01BB3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8F7D7B2D-4781-4495-8400-1362A31A3AC7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T241" authorId="0" shapeId="0" xr:uid="{280D64FC-AA44-48FF-A1DD-2BF7850EBF0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59507C0-399B-4EC9-B1ED-C469203F1C4B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5EE69EE0-74BE-4FB5-BB78-0846CFBDED23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66CBDEC5-987C-415A-AA7E-CB470EA985D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71BFE392-CA93-4EE3-9E16-3BDF165E975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1B0F1049-CBAE-4D48-A3F6-F6889B483979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D7C4BB8F-FE0E-45CE-BA4F-6471F0BC84AB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2BC364AE-2A48-4C17-BE99-793633A8B4B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59B72969-0A4C-411C-9FDB-32C1DE282AD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2F3859F9-31DB-4896-A252-90A2BFDF871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C350A587-1143-4173-9DB6-0AF566F4B21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CB1D99F8-5C8A-4C10-9968-EB0D7D587B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33996A6-35CC-46D4-8EDA-76A36CE6840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D2179751-5DCF-420A-8CA7-C165C1469AC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B471AAF9-E6CF-4EAD-BD1E-283BA61B5A4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0EE7FEF9-9871-4FA2-8165-0F9384663B0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FC6BE5AD-D063-415D-B873-5ECF06C0FA2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61E1CCCC-39AD-4A2D-9A5E-F510CF9EB9B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2224D171-DBFA-4A34-BB4D-6DF6E03C383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30848549-6094-4945-92D0-4D3755D90AE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0DF3CBFB-2156-4175-9030-1AA214A4CC4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E61CED1B-AB54-48AD-A4A8-F538E5D6D2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48F7D055-00A9-4D64-8A45-5154EEC8415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94EE47BF-E539-40F7-BBB7-E53553EB0E00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T242" authorId="0" shapeId="0" xr:uid="{ABF898E2-8D2B-4F9C-BF18-D3CBBEDFF7A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2ADD70E6-6F0A-4AAA-AC31-F7608D2E201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8857A0D4-554A-4890-A588-A72B09CF7F14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C0630700-2FB8-409A-AE00-87146794801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9E1E5742-7B5E-41C8-911B-ED9618D88CE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C656853E-B371-47A8-8C43-31D959EDD04A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A029CCCD-FA85-4C09-ADEE-7F57B26C9389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D31D100A-8C6A-475C-9101-2F5421F1F02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59987FE5-EA2C-4920-A721-25E4F90ADA9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7F3813BB-79C0-45C6-92FA-CE9267F3F8C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C2DDDD73-10FB-419C-BB15-1D265AFF7CB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398464B8-5528-46AE-A474-533D78546EE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DDE7C4C7-05DE-4E3A-8EB7-91E2CE6EE3B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0123EBBC-0C99-4ECD-8A81-17D9E7E527F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B797A670-A16F-49A9-82F6-54F44F1CE8F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540C2014-C608-4BF6-9A9C-AA8480F935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833D2E5D-946E-42F3-AE21-BD64D7D9306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1308F13C-9974-41F8-B1A2-57B8D86FD3F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0EEACD12-944F-4F41-AF9F-75F10628DD4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A4C7F44C-F201-4DE5-93D9-A4FC8A8A17B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3CD8088A-5812-447A-AE7B-CA0F6DD3391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D2EA1741-BC1E-47D8-B1F7-E411DDC4063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5D936395-78D6-454D-BEA3-E9A411F09A5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D08E1FF5-28CC-4926-8322-E693DD80D44B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T243" authorId="0" shapeId="0" xr:uid="{F46A3CC0-46C5-4B63-8EC2-85902080B028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6A08B4ED-41CB-47B8-90C9-8571477D135A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B70A5D25-7501-4FC8-B307-EA69954256DD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A7CC70C3-2A90-4503-89B1-DE18D27E59EC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60125689-2E4B-4515-9417-7C0541CBCB2D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CE97914E-C476-4DD8-AA8A-0D96EC5803C1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3BB8927A-0FBD-41DB-88B1-ED3297FD4223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EAF61291-27A9-49A3-A46A-12383559213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E9C84FB9-5CB1-46B1-95AE-DF5B3A7A79D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A585B187-B4F9-44E7-AADA-DC21E575E14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212CA86D-992B-4F57-99FA-4BDB0D681BF4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AFC2700-53EC-4CC0-9A31-DD6C2EE8C18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6CB09C88-661C-4686-B6A3-6D43B964A8F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E9A5DE30-7D35-4405-A1B1-5A07F2748313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A60905FD-54A5-4059-A7F7-46365C419DD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45DA43D1-A08D-4189-A512-75ACC81065C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0CFBC2AE-3E86-4745-BE05-AF83C8CA6FE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B4E545D4-538E-419F-8883-A07ACCF7A70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817BE143-DE51-483E-9840-1615B696474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DA1BF392-5E6B-4119-B3EF-E2FE87A77B1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29469176-EFA2-462B-B83E-653E31CBD68A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5336CB0A-D7AD-4DA8-910B-38415F369EB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290DC8D4-5FF6-4FBB-BF33-16A67D4EF24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85D36336-8599-4CC4-8320-37420A5D91EF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4" authorId="0" shapeId="0" xr:uid="{FDE552F8-6364-4080-8AA3-1885E518C77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ACAE17B2-2F60-426B-B363-98DFB4BFA4F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36170819-D729-41AA-910A-1419E5041BF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62163D5D-C9C3-46A6-8EA4-C6DF8A42CDA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15BAE274-8F4B-4315-AA94-7C6026869E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4F3B7D5D-BA62-4952-B22B-C164AA3D88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3E11801A-2F00-4AAC-85DB-9A9F054B080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B9E89811-E300-40CB-9586-61A7304B06B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FBFEB707-C011-4024-83D6-AE9BB701B0F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27C5BA90-0727-4142-AE1B-9DC5B301B15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D67DC2AA-3655-4C7F-BD6F-14F813CD55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0E60747D-B942-439B-BA50-E0DC11EB53F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5698E9A2-CD85-4F14-A84D-47B2674602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CEB75D53-74A8-4218-93D1-1C4B774550B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CEDD816-C832-4B68-AB00-04D8ED83DF5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F6F05EEE-3C42-4380-9D3F-2DDDC6E80A4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7CE5A567-5FE3-4FD6-BEF5-B79C1CC934E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5716BB46-ACCF-4473-9706-34BB5038208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E8D5019A-1AD4-461D-89A4-AE3C4079A3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60D259CF-427A-4201-8F3B-FB94B05B05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442289CA-223F-48E6-9DA0-75F99D097A6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FB7DFC00-0B2E-49CC-81A6-840D65A4AE0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3FDF6B0F-257D-49B2-9652-EDB6676C1F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7DDE8D8A-C144-4854-B162-FD30888673D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45FCB732-D0D4-4E61-A80A-C7063DD6E6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960BD621-01DD-49F3-8703-398C5EEF392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E15E54D2-BE42-4CB3-958A-41055A4A835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C86239A5-9A1B-4857-AF9C-BECD2963893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26F24BD3-0795-4FB7-ADB3-9FFBBB75ED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5FFD0F72-C3FD-46D3-80AE-822B2C001CB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BBD35945-527B-407A-91B5-4543AD352FC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323BF78B-B970-4B4B-9B62-FE7DE2DBC7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A89BDB0A-3DBD-4654-9FAC-370524FCCC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AFBF8013-2604-4339-9139-52823B7828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7CE881A2-EF1E-4360-A593-97C9107830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2DBB40C2-4404-478C-A378-08AEC7FDA18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E28B2233-3BC7-4126-BB6E-359C5D874A5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66DF609A-47EA-463D-96E7-7B91BB71296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B029A0AA-D309-4922-BADA-B9AD13E86C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F03B8DCA-8BDE-493E-961F-EE8314894A5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87727834-6848-40BD-A214-C68ED0D4BB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C63C64EB-3D91-49A8-B38B-AAFEB1EDC12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CE01C927-6207-44D9-A321-44BE9C88D5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3E087232-F5DC-4643-AE00-98F2518D94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F981CDAA-AE94-4E77-B288-9DA8C71088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11A8F81D-339F-4D37-818F-74F9D84BDAE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C97EA24D-FF8C-482C-BD2D-2FE5CFD3DF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DA43B2B1-49F1-42F5-9B00-5CC8C5C790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CB4DE4AD-2527-46F1-88E9-E3142AB9F4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99560AE1-2366-410E-A462-E7BB85B3C25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CF8E956F-1E8D-44B1-A882-560D75BB04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EEF3151F-95E3-46F8-A22F-10CCF639E3E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F21C5BAB-58F9-4D59-8D37-BDEFB9DECAA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0272B283-6E41-41E8-8923-4C506875F6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D59A41C5-6B3B-4145-9692-AC985624E45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9866FCF2-FD69-496D-915D-4FAFA89E9B1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0B80229D-45EB-407C-8A42-0FB0E5D07C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6291F3E6-40DE-4BF3-9D6A-7732158223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5B5BC225-0306-4495-9539-A7E0874B7B0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94A27168-6CEB-41D8-8E91-D5E7CC8491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092D44F4-F58E-4C53-8481-858266EEA2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25EC2CB5-A825-4C5F-BF0B-3F35A6E909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BF92C449-E8D9-41BA-A4EB-DAC8CF2EF3D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4A738C73-6522-4A9D-AFE4-B51BA5D380E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ABA7C6AF-0056-4671-9DE7-9FC5A5231D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5CBB5FD2-B261-42A2-B148-069779AF276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DA62BDF3-78C3-462F-8F19-5A46793519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6027431A-E2FE-40A6-95FA-AD543E612EF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353911E9-7DDD-4F32-8596-3556FFC4604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97031C0E-A983-4635-9CE0-4586891FA8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A3BDB671-F350-4542-815D-1A01C58B01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C0041182-B419-4F1C-A4B7-A288FEB711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44D89A85-F490-4F0D-AD43-B6999BFE28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B959F507-4384-4DFE-8ABD-3C13A931268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3E6E76B1-94AF-44B9-99A7-7A429250A0A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9BEE1689-424A-4B86-873E-E5826541EB4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4918FDCD-FE89-452D-83A8-5136FAB826D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B4C03E51-11E2-4145-B885-3721171C29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7E218B5F-D904-4E05-AE79-63D262D415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4185601E-C979-4D81-B28E-5071F130D4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6A49E062-A44D-4EF9-90F7-6A4B78D336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F24A80FE-7930-43A0-ACC5-2A00D1DE21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56076697-6E82-49A7-B081-29565691CB9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47286B27-52FC-4BBF-AF63-D523C85030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6F96A395-6A52-4FE2-B6E3-C71F158005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EC5ABC9B-F098-467C-B960-5926EACAF64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6EC18F5C-712C-4DD3-8C80-1BDE62966E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E5BA726F-E83A-416D-919F-CC33A5136E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46065FF0-C259-486A-A22D-3B885064044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6CF304C5-9A8D-4147-8722-2591725526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17D276CC-2A18-40A2-AEEC-FE513FDC31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CD5C2C88-A0BD-4E14-8B48-4CE44ADBE37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3BA9467E-6CC4-4D93-BDB3-0484A19594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5C586876-23F9-4E3E-8C0F-2909E60547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DECC0D8E-B70D-41C9-B623-97B211AC6C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1CD7E95D-6137-41C3-B389-74D643559FB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B41EEEFA-C8E8-469F-A653-7D0FE628A1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1492DDE3-D8B6-4031-B50E-1ABD671B80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B3651BB7-CB25-45D8-8CE9-AC47FA0430D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353D26BD-E2A8-43F7-BA9C-616E1F7772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18566D84-DB77-4601-A5DA-8F3A144579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CFAA3CC5-FBBE-4E17-925A-A5E6E1685C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760FC10A-719D-49B0-80B5-059449AEF83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5DE9B73E-02D1-4D4D-9DE0-D6B62715C50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6B1BF546-40BC-44BA-A229-7F4622B771A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42EEB888-5E3D-4CC6-81C8-378968CCD3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B00A525C-42C1-4D80-A8BB-38DBBFF588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0F2FF8B6-5C84-4562-8962-32772DA127E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C65930A4-B91C-4BDB-9195-B2B4140827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4C2F8F5A-487F-436F-8DD8-61D7CB7A10B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E374AB45-F295-4C0F-A88D-BC5A37425D6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9D92F421-E0ED-4ED1-9B8C-3840FFF4FF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18CADFD2-8D5C-418B-9783-6B660D0456C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5583DF07-91B7-489E-BB81-DA8649A9D0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2A5361E8-077F-441E-8D3A-30D458D834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A65A6A85-7950-44A9-B1A8-2071617C15F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B4093D04-0FA3-480E-AD4A-92F19E2AE1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6F9B257D-1C0D-41C9-98E2-4C7B33A3849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A5FFCA4D-A41B-4B1B-BCD8-9146422E16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9BD5477D-2008-459B-A996-4A6A409766A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974675E7-A37E-416F-B209-50BC7D556D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E3FA0C26-3F06-47D2-9E9C-484D0E0D75B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B82F4429-0DDF-449B-86BA-C0C34F0D294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4203C7AE-69E8-4358-86B2-0FA77B2337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FF8B5150-E083-4DE4-A0A2-7C10A20C555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D761E53B-71AB-44F8-84A0-41D22F10F72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A46A5D5A-25E8-457C-B707-69250DE351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364F1453-3835-48B2-A2D3-CD4E8F2144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12DD32FD-264A-4694-B29E-FC060CD943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C0A6ABC3-B600-44F9-B9D3-3F2FB7F721A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2F616B89-A2A0-41B5-9051-8F57D5B1AB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B0033E20-201F-465D-95AC-3345873ED0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55C777B1-F119-42D7-9C7D-40020EC998F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C524246C-F52A-4822-A241-32E006F683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B07F9EF8-4BA2-476A-8C24-C8110E17A6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D9C229F6-3FAC-430E-A47C-17BADACAB2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EFF9F3FB-9A39-482E-8E7B-BDB1C152DA8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65CA570F-DBEB-4379-B385-38611AA9D9E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FE8FC40-A5BB-46F6-9C85-4A4CC973A1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F748C9F8-4CB7-407E-B87C-B2F9F243068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B729E554-D92A-4700-A336-4A7B207ADC0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FFEC8EB4-12D6-464F-9432-5D5E0227A4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9509A76F-6550-4008-8E37-1118253E32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F004145E-D2F5-46F2-BB4A-8C4B06601C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149E154F-D7E5-4A0E-ACA5-1C055318AD5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A7EA608F-AA2B-4DA6-8C86-D0E1B59008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9E324FF5-86E9-4377-A216-6B7B5571E3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60ABBAAC-4A2E-4619-81ED-62D56A0CE9D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38A9E3C1-9303-4D5B-ABEF-48F623E7A2F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EBDB1F4C-9CDE-4829-BCE2-39472A6604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BE7CE51B-66C5-4917-8ED6-42589F8B87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D0A7A36C-12D7-4C54-B883-8673D317EC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9416998F-6074-4994-A248-25F9451918B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9A369198-060F-4717-9E71-B84F153582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152D73A2-1AA0-42FC-93D0-B5637F5BB8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292DC631-042F-4298-9654-9554F370FA6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7DCBA8B-0BE5-4F63-80DD-D50AC934D8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D71F001D-9931-4654-9A65-91D01081EEB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A9E5B2AB-9C7F-41C2-8B24-E31D3F401C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EB2BB92C-336E-4D01-BB3A-C6349DD4AB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4C1202A3-FAEF-4032-90F0-D4A48992DB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C9E9F5B4-A8B3-4E5F-921A-CA0E67CD328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490FC7AE-7F83-4028-BA9E-2DCA366DB6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7B31ED95-D4BE-4EA4-881C-1E8F61E2526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E232E7D0-66C7-4035-8204-CD224AAFC9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BC54C5F0-7C83-4344-BCBE-E5FA1E14D7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D1C1176F-F57D-4C67-A496-1EE927EE56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B1E95FD1-E8CF-4575-B9E0-0BC86434F4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E897D89A-7A2E-4AFA-A69D-A6C49C37BD0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FB09ED14-2602-4131-BA04-7B759F4F00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D9F48B0B-4333-492A-9ED2-74B455B4F3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430BA99F-10AE-4BA7-87D3-C2E6FC6EC7A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E714F567-F9B7-4AC9-9AFF-A9F66EE0239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DE4983B4-EC64-4C98-A7C6-6BA9A82B1C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9B6371E2-E744-4160-A0EC-5CACC7C272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452F9024-D74B-4ED7-9626-207958FC495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DE712A78-C876-4327-8DC9-B7CBD3E4E7E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0DDA669F-AA38-4D16-97B4-BF20A0BCEE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F87A3297-A580-43D6-A2A8-92B8B859951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784A9540-29BC-4187-A44A-DE852BDEB8E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B6A27EF9-9222-4FE1-8E81-BBC4BAA7258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496EF451-1D34-4C52-9A60-672873C51C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821B4C0D-0C10-4208-BC94-39A9BA11AC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2AD85C66-B552-4A2D-BECB-BE15EAD677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BF517B26-F7D4-43BE-BC76-7D80DB1906B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95CB0814-8D8B-407F-AE58-2E51B7A947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BBD5863E-9823-468B-B046-527455D945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B562AADF-4EA5-47EB-AC31-0A59CEEA6F8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ECAA5CF5-5290-4586-99D9-F4580F96A6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426F4B2D-4DEC-4E93-B1AF-8327078FA4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CCE6B142-97EF-4FA8-96AF-70B67D1A8A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0D2F16AB-2D22-4F68-8443-31EBD0E513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882CBFC0-2312-44A7-B3E2-64A5B7DE8B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66377211-4282-441A-9437-AF2062AE4AD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51D33577-7598-4F1A-B2C9-29F34F9DABB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A689E42C-CCC9-4776-9895-FCE2877541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D48DB4B1-5DC0-49D6-8F7D-3F03AA9CDE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2E8BE76F-B932-4669-88EC-24DF9C97610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0B3BF8C9-685E-41FB-8096-41F63D6A1B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F0E5ECEF-2E36-4265-B22F-865267F660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A81EDBC4-F62C-446C-8130-8E66ADF753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BA1E4313-7A2D-4655-89AA-163C89E16C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0416EA75-9D91-41B4-A5DA-E91BED08DB9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929240A6-EEF7-4990-B107-14D4EA8583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CF434D79-38C3-4BF2-9738-00F41887C4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A520A3DE-56B6-445A-A9B7-001939C5FD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72D23F73-0336-408A-BEDB-5B2C88B540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985BBAB8-9D1A-40DA-92E0-58B0C845A3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D45A9F5E-0668-4C71-B0AC-9F95F16D82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11FE2612-D2C3-442F-B90B-F4D72DAAEE4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9F313EDD-F36F-4189-8D8F-DE3CCAC239A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9A696D86-2895-4F57-84DC-FA8ED32FC6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79B49633-EFEB-4F2A-9287-B6F4F3269F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688AFCD3-67C8-412B-8B5D-B930F71E43F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8961A98C-65B4-4103-B3CC-021A37573D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DD1417AB-1088-47B0-AA27-5702233F86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9A59CD1A-C493-40A6-ABD0-103342DFB63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69BF5627-11E6-4F1E-890C-5C098468AD0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EBAB368B-AC29-4FC0-8591-B6413D0C3C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A188BB01-87CB-43B2-AAC9-E920E8A209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43ED5B63-C82E-4EFC-BC62-BEE9F20155E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79098626-F1EF-4063-930E-1C26BAB7D5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4750D259-0C6B-4570-BAD3-50945C78708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D55B6597-C708-4126-AAB9-C47AF0D13D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148F51FF-3A1D-47C9-94FC-4C67928244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DC819647-A6AF-48B5-88A3-B2DE794DE86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F38D1D41-058B-4BAE-9213-DFAD553E3F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583E80B4-1234-4C27-8F42-550DB6546F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FF1248CD-2634-4011-9133-D4BF2A1973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D5C94597-2FDF-42F6-9493-05B4A10B5D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29E4485A-CB10-4363-85CD-84BAED300C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FFEA9394-FD3E-4BE0-8E88-0CA4CFACA0C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86B29657-4174-4437-ABFF-F2D6FC562BC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6F8A2B63-6314-4474-ADBC-E4A3529D08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83F64925-20BA-4C7C-8196-4B945AC3EE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C752977A-06FD-41C8-902F-0520BCD834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460789FF-9D64-4157-B097-80724799FD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AF49B7A1-ADF9-44C1-856D-7BFAA64A85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54E9CE47-7ED4-44D6-B2F9-7D90D3C5A8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ED47CFB3-3C7D-45BC-84C1-3D6B209BB76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C57C25F6-B6DF-473B-9E78-EEAA34C415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AF650D66-3782-458A-8171-26720621D4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BED2C9CE-8C72-40CD-8249-A857814D6FA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379BC125-362B-4697-AC36-73B422D34D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0122F3A2-B75F-4B35-88AB-6103A36D84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9557207E-ADA7-40CD-868C-65AD9B8E56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7D59C62B-6CE6-4F0A-80EA-D6FE450B80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696C50E3-AE7C-4559-AEEE-F85F9037E5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69D7E05F-E10F-47D7-9994-14FC3C5048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6F9A08B2-6264-4F72-8FFC-447AAAA5DE7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68ACBE89-7E79-4F59-9B8B-37807955E1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7AD6BE1A-22B3-45ED-ABFA-325089C780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71B6EF42-3B78-43B7-8FEF-7161D60E9A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DAD213E6-DF8C-4991-956C-FDDE22A195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473D7F87-C5F0-437F-A348-0CE01CCF4D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556253C6-2992-44C0-97D8-1D2BFFE8F2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E9355DC3-E279-4EE3-AAD6-92A9D0AD08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AD5C4D6D-4B59-4A71-BBE1-1529D77A6E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9BF8EACA-9B8E-4C49-B0E3-BA96148B64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3A5A1A2B-5678-49EE-8330-23389CBB62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8930FACB-24FC-406C-91C2-EABF366477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325FE3C9-BF1D-4349-8A1E-769573C727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8B3D92DE-9817-4D37-B391-5FC3DCAB6E5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E6B6E549-CC77-4268-B0D4-1F0845ACF1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F6014080-2BDD-40D2-BF4F-FC067B9B94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879982FC-A2B0-4D89-A9BA-A4322E983A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A4D3EA6D-BFC5-4EDB-B47A-2779648ECCE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48F9D99B-3129-4CDF-8882-D2602DDA0C4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9CFB5324-FACF-4791-A4B0-CC0973A1EC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DDF43CBE-1EAC-483D-9D3E-E706E60E98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64EEDD2E-8752-42CC-8427-B5374F49A16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8A6F5D83-9198-49C8-921E-B5B54EF47D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DA8724B5-FE4A-43EA-9549-0132DCE291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EC4ABEB4-279C-4E8B-84F4-DB9A2B7C78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EAB08EF4-C7E8-4FB4-B963-A6BA050161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FD051618-0B5C-490C-B966-E652F54C782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7D21F5D9-8777-4DA0-852D-7D0BB2590F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9F2C690F-D839-4E6E-BD87-6D1312F98D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8EB3C6A9-959D-42BB-864E-C7099ABDDD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EF634865-32D6-4D05-9FDC-5D5F8CFB859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D85EC92D-D6E9-4F04-83AB-7D48C6D8844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5FDDA451-65E5-4337-A9F4-ECF79CFD3F4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CB964254-689B-4F68-9E40-E71AD78A9D6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5174F300-2416-4446-9DC3-658170A95C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C96B5E3C-9145-4DD8-A9CD-34AD312F70F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03A3CE7D-AA14-4C1C-982D-6A85DAE7920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38EA222F-85FE-469D-B7F9-8EAD99A4A6F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8B21B122-1424-4A48-929F-D553E0AFE7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902EBBC6-D7CF-458F-9212-12D9854ED0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26CDA70C-E995-468C-96E4-DDB3180088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8705B259-7E28-4FEA-830C-B59022E15D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7990A20B-CF65-432A-A7C8-840CBA6D18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6BFEBE3D-09DA-43F3-B0B1-2D6A57A50F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8C4B64E2-06E1-4679-A0FA-EA50E3E51E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AC396114-D88B-4456-8089-1E981B8626A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5A620F50-570F-45C4-B316-5BA65D1DE9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BD119D75-4FA0-4390-911F-84C8D475347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641FECA6-9F09-4E13-92A8-51EF202B07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A0278EA5-81F7-4FE3-B69B-5683A7A1DE0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5409A2D-C0C9-4020-9ABE-BFAA3703D2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195C1A6E-DC6A-4324-B406-662FA63E557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4D265CFB-F4D1-4B8B-9A0B-D442525DC7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CE95563E-77FC-46B9-96CF-957F686EBB1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26F7FE54-B8B8-4D58-9F77-170DE6F85D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F6099807-3557-457E-95F9-8D5AC66E7A9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3341A328-D7B0-483D-9CC3-8B4EDE5A92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D843220D-C6BC-4693-A420-33C52877C6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B3305470-367B-45E6-AC74-5FCF27B3155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8006B1C0-FA56-4252-AC88-4B8F71CC8A9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2AE0B439-1F36-4A52-A8F2-C6047C047F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FEAF9852-9593-4C7C-A7C9-585F40583F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D9A9B268-C1C5-47E5-9F61-AA76A19B09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E8B193FB-7FE8-469B-A6C4-69ACD51016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67CEBDA4-E8AC-4826-90BA-DA48F7DA023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C150F717-ED16-4A2B-B5A3-6C988A042DD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1D64D0C3-AC1A-4D78-A938-64B5F5F280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D8E77EA0-C8F4-472A-AD20-94583FCCDD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52E89C32-A35C-472D-BC16-5794CE1449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8CE7458C-8099-44C1-9423-7C1F38902C9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DB3ACDC5-8CF4-4326-9181-DD2F476B70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2E91D468-4894-487E-A53C-96EF7E588EF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6666D36A-2CF6-4465-86DA-60840CA3CC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27E62507-CEBE-49AD-AB2B-08322482D7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87645096-2D90-40E5-889C-8F9A59DE85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E5E03BCC-0837-43AA-BB81-23790C92680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F12396EC-95BB-4510-BF85-3DEE8AFD32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BEE82C24-B7F2-4D27-9CB9-3D25BC0210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4EB7FF87-0719-46A8-9AA9-208DFEE6B7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7898C8AB-F3D8-4287-88E7-5D9DB01CFC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9D2FA1C3-1391-4777-8D03-EE3886C6AC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C868E688-9047-41E7-9115-8FDC93ECF0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72A90EA7-28E9-4E8B-8864-2884F6502C8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4E17022E-04F8-44FF-B957-7AFAB98DFD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5DD092E6-8C0F-4529-8071-244859A244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DBF54854-15EE-4326-B914-E5AEE4ACAB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E3F4697A-B219-4CAF-B038-C11EAA7E60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85FB276A-007B-4B9D-9438-8DF4575F12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1415E260-3F33-4C0B-84FE-E6975ECF9E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5B23A87A-5E86-4C21-887D-32E4A0793F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3EACBE9C-11BC-4020-A63E-79C71104B4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D5DDC592-0D58-4E46-924A-BC774B80ED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50406C16-8A7B-48C7-BDD1-A5967748C96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5CCD84C7-1809-4E73-9177-39528220CC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CA147E53-2B89-4FA9-9A64-7AE76A15E0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DF16A40F-79E4-4750-9C0B-A5182950C8A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4902807E-7288-43D3-B294-BAC11F39D3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5E52F5D7-FE7E-4D91-BE4C-4EA26F5736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9FF95A64-CC0B-49B1-8EFF-6BE8BACD9B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587D1A25-AA16-467F-A942-BB7F85D295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9300CD4B-DB95-4514-A6FE-84BBD208E75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B1A0024F-F141-481E-8BAF-2F9AB2F9377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134A1F7F-4E23-4DFC-8A8A-109A6DCCD35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948EFCC6-91CE-40DE-8C9E-5BC88F2F8E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C15F55FA-1778-4391-BC2E-D5E0CB2E14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2CD23552-2F6D-464F-8965-1D5D5BA6DD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2D67CD10-B2DE-4253-81FB-DF32609DF8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61D10594-E907-4458-A26D-18FA0978B4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29EE9AA3-2915-45E0-BFAC-EDD3F9F3ACD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4C596C5B-C04F-410D-85FC-DF9A8A0AE3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E5F76F0E-32F0-4517-8D99-A9E213B32FB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60D2AE54-75EE-437A-BE6D-0B4532CD6E5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635BB35C-53EE-4B3C-B8AF-4F1625C281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7EEA856B-3625-4628-B5D4-4BB7E643BF6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43EDE75E-0D61-4A4B-A370-C740D595AE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D2ED381E-CC17-4ECE-B8D0-843B82D800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5D4543C7-CE25-4510-97A0-D389869018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77A58932-3690-4854-8830-EA64839B506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49D9033D-AF08-4D11-9641-AB9B433619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897C2D2A-D5F7-4378-80DD-403A0A13B0D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AC8FCA8B-1748-4C8D-9FE7-5EAF300166E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C1970E8E-71D7-4D26-8DB3-8D368206D4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8A22E134-904D-42FF-A294-B8031C17CC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FC202925-8CFE-41B8-8D88-7744262BFE4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E7263B18-3D75-480E-B19A-A9F9BA9793D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CCF75868-4F9E-4C4A-B4A1-AA64B0EBF88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E50EB5F5-6707-49F9-9261-2A473F83777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DFB27D12-E793-4C16-8C04-79CBF393F92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86DE0D7F-3C5B-4BFB-A9F8-EA6018D65E9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D1EE5B62-6412-4F29-8DB1-786D38C32C1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FA8A4989-8A34-4E3D-B2DA-486072B2BB7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7CF4260C-B888-4B9A-9677-53E6CD89E72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F0D993BF-1215-4986-B80D-00018740851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B5FCA50B-5FF4-4704-8776-0D1438EDB14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355C82F4-C750-484C-BDDD-CD31B8A6687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B2B587F0-DACE-406C-A4EB-6C5CCF3D5F1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0DECDDAA-A72A-4871-83BD-C6C9EF2F0BF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08BCCEFA-DB64-43C8-9A7A-44AD7FEFBDD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09D5F262-D3F6-49C5-A27B-304F3229388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02CECC06-0C24-4A7E-B645-3073233EB23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74DE911E-1075-4A32-8350-8AE60C69574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7A9E1696-2326-4BF0-B773-63287E957C3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355EDA92-F477-4247-A069-A398EE544CF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4EAD556F-E3D9-426E-AAAC-5E042F7F7DB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AC26E0ED-FDCD-457D-AD97-533E361DA1C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891C6C97-1294-4D2C-B796-46397941EC5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121C675A-98A2-4C3C-A75B-8E1B782309F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D37A8E8A-4390-40DE-8496-67DCEAF5F63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1E4A490A-D77A-4B24-9175-9EC2CD3A65E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66F4054C-35DF-46F0-AF37-35E9ACA7982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38DE1CFE-C393-4EAC-88AD-7AF921043D8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559B12E6-AEBC-4D58-BCD2-83F0F97B2FB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76BA8BEA-94B7-45A4-BD50-A13094833E8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0CA9ACE5-5BD1-40C6-9590-B4908BD44B8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1D8955B6-77AB-4845-906D-46543177930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4B3D79EF-D5C1-4AC0-BAA6-7ACA907E7B3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D24C80DA-E94E-41CF-8962-2AF238A2494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365CCC29-E03A-4885-B42E-3E787FD1166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C6BF5DEC-5242-49D9-A9E8-A287F174CBD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029014B5-F6B1-4B35-B10D-7C225CA7F9C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8AC0B784-967C-4AAC-BC6D-3799219FF18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EEC40CD8-A466-4D6F-8A54-5E4D16ECEE8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1BC05FCF-F359-4550-9C24-6F0EE8F97FE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D8BD0319-1116-425F-8FBF-C9D6ECB1E49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D4C1EE80-6776-4D85-9907-B74EDB0C123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0217E352-92BF-498B-BD81-ADBD81C7E19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FE5A6A2D-4989-4BED-9890-4719538D22E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8B461445-98D4-4E81-8D2E-0BF0261B624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EB81D82E-1272-45C9-BF25-C93798E7519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BB8E63D5-F159-43B4-BED2-3BC3B8B164F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00E7E005-FF30-48A6-943D-FF2E13820FF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BCF9EBE6-2C41-4949-B943-53E59EB1CB9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F0C305DB-F090-47FE-9B50-80F63C7C129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12947823-5BDF-483A-8A43-0CAD25F4F3F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7A40036E-A60A-448F-BB7F-CEA3495DFEC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705AFE50-F977-43B3-9FD1-D00AB8A48BB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78911158-E20B-4736-8BD2-F86A4644300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AB4C50E2-FB47-4BE7-9DB8-8B931AA2595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EE05FC7B-AC64-444E-BFB5-70ECCF77BEE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0C40F02B-8B27-4B60-B35C-C3428B05CBE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3765D554-F3E3-4614-A448-BE69D7822B1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8312D6C3-87D6-4AE9-BF8A-1C2446275A3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C1263431-A12A-469E-80BA-E214C027750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E1068FA5-3638-4959-8C10-FED47F6769A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39BA38AC-543F-46F1-A877-7A25D2D4A0B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31F17D06-CA4A-475A-BF13-19D62B9A653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C061A04D-2561-4157-87B0-CE53E764526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AAE4F15C-DE3D-4EBF-A377-EFA6515A4F0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04315C05-C84C-419F-AD11-60B0B9E1335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57FB9F21-C0D8-4133-BC03-AF6DF77198B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536107ED-920F-4548-BEAA-FAD42DD46C4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E2CA85CD-0491-4E3D-81D6-AC17CBF1568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D8F604E1-E341-40BF-8D3F-6485625FDFE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F06D2BF0-EF73-4DA7-AA35-18CD60340A2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D3B8844F-E707-44D8-BD0B-24B354B966D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DBEA7ABA-9418-4E32-B937-6AABF45E859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36221E04-B98C-4ABF-B0C0-2307B47A889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6C502E80-1590-48C7-B876-33E33EF0F75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84A91219-9B91-4B6D-AD11-1BE0CE70745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360462FC-431B-4524-8BD7-9EE1C33A32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F031446B-8A8C-4E75-9E7F-AD288C947EE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CDAEC4FA-CEAA-482E-8236-C5C5D0E7463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295E6218-3689-4FB4-A096-C6592876164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F0AEC4A4-C939-4264-90DB-BBC75B007F7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C689BC04-BCFD-41E9-B772-F087E9FFA7B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2C1E8143-38FB-42CC-84F4-1023778FC6A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0FE1E2A6-21F1-4C81-A396-BF11FDC57D0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114C0104-9A2D-4352-B06B-5B119AE7CDB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6846D2F6-5427-4BAF-A5AD-90E0B52F8AF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4CD2346B-CA2E-4B81-B6C2-8F22D2A9D05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4C48A1DF-A9CB-4547-823F-22728DA87A7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27702711-7FE5-47C1-BAB1-D6C9213AE3B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7C9B7B07-F951-4992-83C5-D0AEFF40C79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0B753654-AD65-47C5-B5E5-77826B91D28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380F7073-A030-4DFE-AEB4-9D4734E314F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D9F6EE6B-2822-4DB8-ADD3-B478044925A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15C723F0-EC43-4E62-88E3-F202DBE1495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9C5583CA-D677-4E59-BE7F-3B63B578701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D0E10863-B47D-4B49-914F-3FFA58E1F88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1596C74F-A8CB-4216-87DA-F67AE02CA28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368B29AE-B43E-4446-AB78-869E87C0489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8FF9EFFC-E3A4-4BFB-AAC6-C6B7992CF39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EFD4147F-74A6-457D-8662-4456F5E13E4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6B2C980D-F9C3-4216-BB0C-BF4647BF8AF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AB7EF41F-3B37-4C22-B58F-446E53D97EF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AC89E8E4-6AC6-4EF8-AE44-A08B2D0E005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7CBF06B2-9935-40A4-BF06-C6355F28C5F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D555A8E7-BFE0-46EA-8920-7D24CD67C52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26041F5A-6D63-47CD-A9DE-20E70408187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0B25ACFF-AAFE-4AA4-9609-2DD7670A9D6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E33E6233-D8D2-4B8A-A41E-65396328595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B668B375-2D30-486E-9744-2BC9377179B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D3DE2E16-4779-4A4C-B21A-B9341885174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126CB8B4-CEDE-4FCB-A3B9-18A9DE8D134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760B22C1-4E77-4822-8BF8-999831734C6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AE7022EA-3F02-4BE5-8FAB-1E9A3081114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3C3130F4-38FC-411F-BC0C-4AB0E0F3042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8204B7F3-9048-4CB1-902D-DA1AC89AC6F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85153048-FFA5-473C-8D77-53989BE4408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59EC3BEE-2026-407F-B272-814B268F89B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197C3104-08BF-46B0-BBDB-1DF9F2C2367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D9EAEDC5-D7E8-430F-957A-8DB7AF2F316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6F175CE8-9919-42CF-8453-79AD4C4CAF0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CC5941FE-3746-4FE8-AA65-682B4340F7B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C7A0C39E-3809-40EC-A9A8-23F68761130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43C41857-99D3-4782-81FA-79203337F0A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BDF197E0-0D32-4307-88B5-CE4297BC74E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A0C428C3-ED11-42FA-80E9-5B0418E5002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AE9AA7DB-0CA9-4870-AD56-E8F31562104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5D85A9F6-C84A-4AD5-B249-01476AC9164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9FB7CAD5-99FA-47B2-B0A4-07150A22E4A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DE04BEB0-D7BC-4C3F-95AA-2B8AC7C5EF1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79696C64-EB68-4A0C-8761-30FD1A855D0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CBFDE9F4-F64E-4BEF-8356-1F71407EC85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939969A5-EF68-41A7-9702-1758DB9E3DA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92752267-83A9-4908-AE08-2ED9B9B7D77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2BBAE4ED-475E-4480-A56E-EAB68D7F9C6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9B4BE018-D952-491F-8680-4581F264BC2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3F5D2415-E587-46A1-BA1A-9642AB539F3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912391A4-172E-4300-92AD-9B6756B3E6E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853199B1-04D0-4EE0-82FC-A90D30B53AD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B76AE3BC-ABBC-4E61-99A5-CBF3B83075B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0E2A8E66-2C03-4856-998A-F794C1FB83F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5C63BBCB-AE43-45D5-8956-AFFC959A1B1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AC866F5C-9979-405F-8906-5D261C84FA9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B6002CCC-9754-4883-91EA-63B68620B37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9658CE28-7BCC-44F5-83D5-A6AB699589B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27786A8F-DFD1-4CB4-9D09-42AF98A1655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6F26C7F-88A5-48A5-95F9-1A642FD9FFF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D1A6F018-6DCF-4A9A-B13D-F8956607FB8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0305422C-803D-42FA-8EC5-FB5DF12BBAB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38A4A3AF-B3C6-4A16-95DA-1BCD65D326A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1EF71F8A-B1C5-4CB2-807B-EB3C0A95B36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2914D746-7BB4-4808-8B8D-09FCB199D0C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0ADAAA3C-EA65-4B58-A948-4AC098DF748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9879B768-F0C1-45EE-ACCF-0762850EA3C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68BE974B-A173-4A24-AE1B-30DE9F16B56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5960DEA6-306B-47AF-9095-7CD2E814C21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E21CB453-66A4-415F-A641-42561A3C962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C8B7C99D-3E60-4612-8480-BF68A0EE7A6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1559802F-3398-4219-94E8-854B744F68F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8DA2A1B2-0D0B-41AD-BDCA-F21FA1C6C6F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8BA253FA-E416-4323-B619-36CFA6EA945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89BFB8FF-CDBF-483C-99E6-A5BBE01B9B9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E9E0DC3A-57CE-493C-94D9-BEABBE67CBC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AD6543A8-4AB3-40B0-AFDC-6C68CE517D3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8B4C84AD-3F8A-40AB-8218-6F8B0E46674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7DCC56C3-A388-4CA7-96B2-E92E6071B21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1BAD1CFD-86F1-4260-9CAC-534E2617702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D83BC405-B705-4BBF-AF08-50FDC797DE9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73DDB6A8-431D-4D37-AF11-565CEA0842C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A2B77DA4-374B-4F7C-95F9-D28482A55BA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D3CC9E4E-CD36-4AB5-B8B8-9036B18F3D9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28DDD39E-3657-4540-B36E-749C413C7AC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67B79530-9F2E-4AEB-A3E3-9460E6CDF23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21B33ADB-AC88-498B-AB14-FA07AD038AF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D2FF69A9-C59D-47DA-A349-8237C158A45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3E20BDE5-D2BB-4F65-AF6A-21933A0B358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2C960031-5B96-497C-8A71-33E0070FD2B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8CF0AA49-D3A8-4171-93C2-4AB38835D81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EB42E960-1E4D-41B4-9697-E84C7E6160D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DB80E862-5684-40A6-AAF1-632057E4A83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E24525D1-9857-4E5C-83BA-1E605223AF0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6903F93D-2DCE-4238-B1ED-E0C0B71E7FF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62DE2863-0F6E-4343-875C-B621C6668DE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5B52F0B0-8D4D-4605-96A8-845A81DC210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0ABF7564-9D96-42C4-AC6A-9114D1C7A61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8F6959F8-8E4D-4F64-995A-A84DB6777DD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BA7767AF-72A2-4974-A5F3-FF3A3237B3D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3368A395-EC08-4CC2-B95C-4F10F0C8D58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62086D78-B797-4F47-BBD4-612EF448FB3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D855C9FD-3585-4F95-91EE-674AF48420E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17E65EE6-1F7E-437A-B680-BFAD81BC1CC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38A2224E-B030-40DE-9DF0-EF8BF182777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F17B05C2-AFE2-4D5A-946A-F906165E123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B091438C-CE78-4592-A6B2-0B36D59132E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25A5D591-790F-4A4B-933A-3B5CA8C6B1B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9077818C-F973-4597-8FEC-59BC69E23B2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A00F147E-454E-4A9A-AA98-DFF777F8957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EE599BE1-5B32-4B47-8D21-87E50FA6C97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0FD9D34B-0F31-4F49-8170-7EB6B78FDA8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5DB285D3-9C86-441F-BD36-566FB765A23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0CE9ADED-092B-46C5-85BC-EAE1CD0DC69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80E3DBC1-3E88-401C-9B86-C2B874D0455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F7D81D2E-6F5A-43BB-A7FA-23481E1B9A3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AA797A9C-55EC-41F6-91E1-77F1A14553E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5AAA1ED3-F03B-47A1-83F6-2E89255E8ED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1850BF2B-6014-46A2-B210-11AC901EEA0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C7F263A3-0653-48F8-8346-E2C0FA50FD4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FD4B0BA7-5A7B-4200-9347-D689D0982B8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3F1D0716-130B-40B9-9043-2ADA3D75C62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6587614E-3102-49CA-AD77-47C334F3EDA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884227E0-EB3B-4931-9BBC-B285DBDFACB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30873579-B34E-4F6B-9201-EB29BB54D84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386DD5D6-D054-4140-A126-3FAED01173E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3D8B903A-2C30-4D4B-84C4-2C891F8B5B4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FBE9D5EC-F4AE-4ADE-BB4D-30D8A089431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DEE1193D-4909-4BF8-A1B4-F96317F0615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9D4E000D-9041-4654-9297-39B9548061F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8B8B438A-FB94-4DC3-9B67-17877EB1632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4E8D3BF1-6C20-4CE2-80FD-C77262578C9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2A3CC6B4-108C-4F92-B0AD-DFCCA713501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1C10FD25-FBF7-43BF-A3F1-82A24281165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6E3233A5-144E-4A81-9D26-9C22D8B072F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170773E5-E2B1-42F1-96ED-A0C217A5026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61D1FCDC-218F-4F99-8E79-4CDCB27329B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D62F6290-B87B-4256-A3C8-ED201316C9D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65EEF8D3-9043-40A6-9668-B03C42D088B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8CD080DA-6BD6-418A-826A-C47C3B16309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03D1564A-513C-43D7-9F7E-0F01D31DAEF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8791AE2E-530C-4067-BDA8-C4CEF40C399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B4C2A954-C833-4B0C-9538-72D51172F44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F791A01C-7A5D-43D8-8580-1A0046D2408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B7823AD3-3674-42B7-902B-B15FCC7A313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09CE04C6-CB59-4899-B846-BE8370F54BB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C053710B-99C0-452D-8033-ACC25B1A9DA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6EFC1FD0-46CB-42FA-920D-CD52A4785A1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F757DD0F-70B4-4940-9325-CCCE8C65649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BC3AE1A5-04A1-4C34-8D15-4E7EDC95FD4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544188E7-F71C-427F-9886-45203B259C3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F722FBF6-2FB5-4411-8B24-B544FC6FADD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B359F107-0D1B-43BE-ABAF-EC036A973C7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B615797F-E69A-4B71-8B46-BC13284C90F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C9E825F5-D871-4F49-A386-8A5BFD76E81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A29B0D95-C298-418F-B818-C80DE298994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4C4B6A74-90DC-4A08-A8F2-EC0A4482DFE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6DB7EC35-9A2D-41E3-934C-C634C33B86E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00143A0D-93D3-45B5-8FEF-D4469207CDB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5F6738AF-1330-4823-ADDF-DCAFB60DCFC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12420C21-E02A-4B44-8479-17B748B19CC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ED0E0796-020F-4EB5-92D9-7559CD53D3D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78C3FA39-86FF-4AD0-8F66-68AF5ECE0E4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9685A018-9464-42E6-A9A3-8E45B317F0A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6A670592-CF28-4324-9A7E-DE9666E4473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86AA4525-AE67-4639-BAA4-FC04A2E8962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F18A4FA9-DDDE-4030-8975-C54E97E1BEE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2CA5CD47-9B5C-412F-9D56-C90F88CDCF1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8DB3685B-5198-47E4-857F-8970A6B33C5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5C8FAAA7-2E0D-44C3-A8FD-5D2F7F36A75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F5326A84-1EC4-4712-8003-97D3722D1EA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4F8D08E3-6578-49A6-BAC1-8A808948B38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E06CD412-8F19-488A-9D6E-FB0718D56D8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AF45AEB3-F5CF-4CD2-A0D1-48B467967FF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F66A1F90-9289-4A26-835F-C22F79ABBCD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A25D5D6C-2C20-47EF-AB69-35D3F220332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74CEA99F-0E55-408B-AE63-EAAE57C41B9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1B38EA67-0EFD-4B00-8B2D-CAEF9A649A8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2513D759-0CC9-401E-91C7-FA2E4D16EE6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FC4B5B76-CE3C-4564-92F8-C00216C5D81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9FE25F00-E5A1-4179-8773-D4D91083AB4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5BE81ACE-189E-401D-8984-AFFE812FB58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A1BCDEF0-68DD-479E-B915-370B3127888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D1D69789-7B22-49B5-B3EA-D9703E1D2D9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C0CB3F29-CF1F-4DA5-AAC1-D2B9786F37F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AED68A6D-A8E8-4694-BC25-1D0E951F809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8E06E937-93EE-4FA3-B6FA-32A35589A18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4E47C7C0-59E8-4AA7-85FE-B46D85A8CF3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9CFA0ED7-D26E-481D-8BA4-11E29B4DDA6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E14BCE62-75CF-4432-A47E-FDAE98D7E5E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ABC1DFAC-C25A-4624-9E21-4F4FCA6C9ED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F7AF1027-B274-43CD-BCD1-98129A5C189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D1D85B01-5371-41EC-9F9F-14EEA6D42A8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7FE71B8F-73C2-4128-9559-9390AB34353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5A7AF941-0791-4EC8-BC5D-5AE53DDC532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8A5D359A-27E0-4BC1-BB91-E3F61945539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F4D27001-B43C-434C-A18C-58BE9E68434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D9D3798C-48AB-4750-A4B5-9ABBCF6879E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87F3CCA2-924F-434E-9496-ED3D0816AEF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059D61D7-E020-4222-A4D3-253CA5BC397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2ABFA9D9-681F-4E0A-B029-F7AF6721614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5CA399B0-1508-48F0-BF3F-88DDBB76F96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C9A9C4B0-911B-4B75-A6D0-AD0316375AD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57294FA3-721A-4ACB-9A81-94661A9BA35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173123F3-EABB-4BB0-B255-609761AFE16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0093E33A-3B2B-4D20-8D84-063DD920B95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0DEE16EC-A29A-4C0A-98D4-5EC152CE156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ED045612-6AB7-4675-9BFB-95F45807784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38305DEB-783A-4BD7-9A1C-3296500BBB3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DF964617-417E-4A63-B5D9-0D0BE2909D5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DC061A02-FDD2-411C-87D1-02EDFF33555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5191A0F1-1F32-443F-AF46-41DF372003A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B9ACB962-A858-486E-8031-128FDCFDBC0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832028FC-BEBD-40EC-99F1-2EC551A1C42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8E8F95DD-B028-4FE8-A919-DA0A226D0E4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6BE48C8D-B951-49A7-AD1E-4C4449F6A5E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EE794535-7E9C-44CE-BBD1-A794F7E0600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52881CC3-1F1E-47FB-BC39-4550E806A63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EDED2C0B-D55B-4703-B7E8-0D3D03C6B2A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1FDC7005-CA94-4F62-8824-826950A20F8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5A3545E2-54AB-4EE7-ACDD-EB5812FFAA9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1719D0FE-2FD4-48C4-9A72-A6D2CEB4BE3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EE33A9DE-5786-4ACE-8948-3797EC46263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1F12F99D-266C-4469-AADD-29326018476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29229D05-95F4-41DD-A27E-0CE13B345FC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4CDAFC4E-9EFF-489C-B930-1FDA77821BA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E0A84259-5AE9-470D-AAFB-A8E8E52D70F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29F36422-F060-4672-B759-5C135616C03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F34E0CA1-E68C-47D7-8A30-4F04A266049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D295A4BA-FC6B-49E7-BB7A-E1E4F8092BB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851209D4-AA5A-4399-B75B-597C9B63E65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8103D454-E284-48F6-ABDD-9B30B07BD57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7C3780BB-C2FB-4EED-9C83-748B060D1D4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19776C7C-9E3D-4479-8C32-CD57ADC1246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B9139B7B-2C0A-49B0-B16F-14CF7A3BEBB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A2CC9E51-F3CC-4059-BE94-34ED963EEAD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3500CC61-D6ED-468D-837F-D4F9502A047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7A49CDA9-15C6-49DE-93AA-04D48D3B831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057C79E7-A488-4627-9852-CD870852103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E095D201-D2CA-4155-B122-570045B8D09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6FE3F0B8-5AE2-4089-A094-A7C4C98DDA0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2DF47843-3332-4AAF-8437-F823FD1A02F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691D201B-1C50-4391-9A8F-05FAC7E62A9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8F758932-5163-4D26-81C1-59F2ECC0A4F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FD4FFA41-6C01-4137-BBD1-A57BFE67E6A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70169E95-013E-4AD5-A926-3C65A9D29E0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D64339C7-8F99-4932-88F5-7E92DDBED78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6EC157C6-7E1F-4E9D-AE9E-50F20F36E3A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6E55D9DB-0E60-4C6B-ACF8-9DCB493C08F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C82AAB8A-296B-476A-82B2-B1084CE678B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0BB3F715-5B21-4417-A1A6-32693CE356C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05EB1E90-9132-4035-AF8D-7217DFAC000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A62DB07B-0A21-42A5-BD64-358588F81DB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89BE5D8C-FD65-4494-AE82-7B1AA3553EB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F03B20C9-E6B7-4698-BAF7-B21624B9272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663EDD6B-6E40-4098-A425-83FDE7221CF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BB8FB3DD-4053-4A06-9B24-FE1F6DA62FA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89E8287B-57F8-4FF2-AB7D-92FF10ED55B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5E07CC3C-8E7F-4106-8B88-67D75C2CEFF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BA77CE7D-19DC-4CF9-96A3-1983028BDAC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F9E2F045-44EE-4F14-8F0F-0B80F86C3F9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4C56D839-9600-4A17-93F9-11B18E5E999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725560F0-DAFA-49A3-9B1E-1D7484E6802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D52D8C29-FC81-4901-B395-91289FAD4AA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4E3135ED-ED99-4847-87A2-39DC81998C8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20A64858-C2C9-4D19-A6D5-F968789515A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71F54B12-B8EB-4D86-AE06-99B9F5C5F5C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7C481AB3-8ED4-40F1-8E03-A446CA69C31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B33D4C2B-75B5-4D68-AE4F-71558375855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0B125E7D-B22F-4636-8743-7E332984A8B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5759517A-0C92-4C3E-8FC4-98B2DED9F0C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ED8465B9-E342-484D-8F86-DB5D8DF695B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232C684B-89E3-4511-B4BD-0DD98CC6D54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8DEE58B2-61EF-451F-861E-E35F79CF671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B03CFDD8-1D34-4182-9820-F9F5E7EA1D7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92ADDA99-9C11-424F-934D-4B3274E2D62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A2E46D12-1493-46EB-848D-5C4043F91F2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D8871AF7-6AA4-4792-BC7B-D46698E4547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4DACB3B3-3E57-4A25-BAFB-75742F33928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767B27FE-36D2-4F90-B458-C868AD40050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12C8C04F-30B3-4323-96BE-881EB0EA578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32C3614D-2CCC-4B17-B9F8-1304FAEFBB6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5B8B0DFD-27B8-49D8-A26B-DB15CEFB2DD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A4168BF4-2731-4308-ADDA-FEA0A8433B1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2A4FB706-71B1-45C6-AD19-2ABBE58476F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30CC82B7-BEFD-46F3-A9C7-ED95F0ACC0B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261C2579-5F89-438B-89F8-1A0340C7778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AE4E97A7-D3B6-48DD-9BA8-CC1E51FFC84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DA18A8E0-D6AD-45A2-8A41-F8FB832ADB2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AEBEA760-C780-476D-926B-3B6EB884B6C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2AA32ED9-82B9-4BA5-8926-17328966646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89993AC0-CDD5-4447-981D-B69E88558D4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50F84B7D-0AA6-4C37-8052-910F3B97CCA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17BD5B22-B5AE-4815-AEAE-AED1E27844C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A9E50AD7-9566-4CC5-BDBE-53AEF84A34C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62D02015-B68B-4478-BAFE-00E86DE4733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C4029CBE-B4C8-4C12-B89D-EDFBD2FCC99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E7D4E043-2D9D-4ED2-8DEE-3FB0F60F61B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52AA0FD9-F615-423B-91D9-51D1388421A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A72014B5-7722-4E9E-8300-740187E9BD6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A35E4C2E-6FD7-4EF1-AC6F-B53BEAE9BBB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96FE0C97-AC86-404B-9FA3-837935C79EA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F6784B38-7E82-4E32-8458-193F0B4E1C0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5A96A416-4539-4E6E-BF46-C121175C26B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12336EC7-37A6-42A7-9F22-7046CA2734E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86FB17BC-873D-4813-84AD-814651AEAA0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46454F42-C862-4725-A8EF-D19F1A3F8AD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9E7E47C6-C401-4CDA-8201-1D9038EF9F7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FA0373B7-DBAF-44A2-8834-A951C14EAFF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9B6A3A19-E390-4148-AC8E-26C0E8988EF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D6D6F10B-45EC-4152-A8AE-64C6D1DF2A9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8743AAF2-C86D-4731-8556-D51A6EC108A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18F6AAEA-C57A-4843-8DCD-A81E4BF1143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FE86AD63-E827-48F3-B50E-FC32B099F81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86029A00-0CE6-4CC8-82FB-1BC29BD6C88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0488B439-782E-46C0-8326-0B687AFA141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48B22C44-DC67-4A6D-890E-B8BD0C72801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EA64B343-299D-4532-AB59-FD34BE7FD43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3192BB64-DA4C-4D9A-8241-B31E31EE30B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5B8C5F07-4733-4145-856A-774341D4ADD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7001517-EA1A-48E8-85EA-11169C27756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B3F0AE00-6FF4-4C19-AD67-D8C9F94712A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B3B39EEE-54D3-42EF-8AD1-DC55D116E13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FE02C30F-C876-4298-8F42-354D7800C28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F4916FB7-7DCF-40C4-81F9-FE209F4CBF0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EDC3A9B7-41A8-45F8-A780-9CAE44485AA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69EE07A6-99CB-4120-BFB0-CFDE6DB734F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2CA1F254-B399-45CF-B5AF-791D97460C6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5CE13F56-D34D-4C88-B187-34B69D6F78D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D085A92F-586D-44A5-9998-A0EFF117811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F72188CA-FB29-4920-B4BA-ED81E2D2E78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B7D37341-2C40-47C6-A3AF-C6F79D0ACE9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F7897F2E-859B-474E-A5F4-5036847FE93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B0ECAE59-8708-42E0-AAB1-FBB2CB58893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E90351DC-38B2-4A64-BF76-F3D274C29DC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63B8F1DC-B702-41CB-BBE2-88ACA82C13F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B5CAE5A8-3BFF-4E9F-BD8E-55B50895DD4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885F2121-2364-4B10-9FC7-33D79250B81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51039F83-105B-4202-AEC8-A9657EB7C91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B5D8ECFA-0AF8-438B-9B55-2CB51DDACD1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BC179046-ADD2-4BD7-98B2-0FF4856CD09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DB27EBCA-6CB5-4C58-BFDE-3D5069DD1ED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40C80555-1DBE-44E6-8A72-EB18786A6CA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BE145248-A397-4600-B8B6-362D07E2F99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B13EDCFA-F4C6-4796-A2EC-ED5561351C8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BCF0B4EA-E73D-4C3F-80D3-45D4EB628B0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B5858FE5-B28B-48AF-BA13-0F2016F80C5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364D34CC-5AC2-4253-A830-AE55F831EBC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5CCC1B2B-62E1-4EC7-A40A-FD32FB19BDF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71BE28EF-8497-4C3F-85B5-767D6FF9425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360B0AB3-1648-4E9B-92E9-11D44C0571E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62B8F2ED-3D73-44CF-9A3D-1419CB3F9BD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0910DE68-A805-49C9-9380-6732478E904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6C7A4186-3B67-4B2D-9B4C-53B0280348B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5533AE08-9DF7-4890-96EB-59AA5D7F892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3E6CA00D-E20E-4780-8D27-EA1D1BA4B8E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1BF79155-CD2E-4C1B-B02D-FEB7610C10D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D239CFC6-4A79-4F00-A857-57A6431A80A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3AB93D77-5705-4791-8506-D56A279CCEF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0D9F67EE-309A-4291-A380-0E7892E5FAA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7764B255-5296-4A30-B5B8-2AC7CDD5B34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994D66E1-6600-4882-83C3-678CBFB57E5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8608B6C3-3DFC-451B-8989-9184B747EEC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67932601-7B0B-47B1-8A96-BD3AD4559F1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F4AE2F9D-0C7E-4DDF-8FB4-87B1D67CB64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C4BF44A3-0404-482F-BADC-C25153B0746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C4D7C2BD-D29F-4B13-A4F4-95BB04C82BC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530DAD30-BD7E-45D8-B650-50580D32409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326CFEBB-2EE4-475C-9B56-FCF89583A70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457F52E1-A80D-4730-900B-9CB7633F44C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043E9E77-D352-47C0-925C-F7BD01568D3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1FED79E3-CBF2-4985-A35E-19A10CE83D1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3AB969A1-986A-436D-8C64-28BBDCF5BDB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4531C34A-A2C8-4054-A32C-FAB3F14A047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72F7C7A3-22ED-4D87-B0CC-E7D53DD0914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1470F2A3-92CE-4DC9-AFC7-F75B8C775C7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B1D6D488-5EA6-4CD9-A2CF-CCFF9BEE178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83475D57-F282-43EE-B0AD-C2E66DD4D52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5A1B7B6F-D9FB-4AF8-BC3C-8E5E49C74F9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70D32A79-D01E-450A-862D-7A83FA717DC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D3DBCF0B-4A7D-40C8-907D-E6C44FCE8AE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9E2E03C3-1024-4D11-BF2D-7F5E2006842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926BF1DB-EF2E-4277-81ED-EE6A85EE3CA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A8515520-7F4A-4700-8EF1-39BC906CECE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F6125ED2-27A8-4A3F-87CC-7961943F61B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2AB38CE4-386A-462F-95E1-F8CBBB2F19A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E75E40D9-E704-42B9-ABD2-A5309333A96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C9F75F55-96D8-4C4D-9F5A-76F2A9D4166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330192D5-B1B6-426A-A772-9AE1FD81526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574C57D9-E5D1-41BB-9CD1-209AB714366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4EF1184D-5961-4573-9930-0EF16D3AC38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EA9C15E3-814B-49F1-A1B5-68EA43A7A5B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59ABC74C-9A29-4AFA-B812-395308426AF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6B564084-7932-436D-9575-0E63801F609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55B3B268-8D3C-4BA1-A6D8-AC166562C02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3BB1D549-AD20-492C-8467-765ADB3CBBA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3E2B130F-2ADF-42C8-A341-DC6F9B63347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046F9260-978C-47ED-89BE-399DF5ACFB8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BCA5D3C7-EE71-4502-89B8-AFB25F7E2AC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7105530D-6D42-4E79-AA90-7704461062A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A8C002AF-837E-475A-8C16-FD4730CCF88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44754243-BFF2-46F3-94F0-6E7EBC3C24C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FA71CFC0-91DE-4F91-A66B-6FC760C23D8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746782EF-7DF6-4247-B893-50B25F0A2DC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8B5A054E-9814-4D78-911D-9774F5C77E8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61049DFD-18D7-419C-AB6D-9AED322AE61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0ADC9584-3BAB-4F39-8D29-2E520A0C017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517A2179-5D62-41F4-AA8C-4CED28B8AEE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5ECFA04A-A311-4193-856B-1C7E961773A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5C5AD6F1-91B4-47CD-8BE9-245329ECD7C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5A86F258-83D9-47BA-8C8B-343FFEB92EA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011229D3-099C-4900-A9BE-7F7FD536D73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F05D1C5B-E6FB-454F-9849-505FA1955EE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11AD05EB-2A57-41DE-8371-3DC7CE5CD8C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0790A140-0D6F-4DF3-A720-6EF2EC26786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30B5E0FF-E71A-4AB5-8A7F-36416BBEF24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4BAA652A-A8DB-4411-B620-25D6D4FE2BD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64F2704A-E3BF-463A-AAC4-A92D25F6DBF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0923825A-9E6C-4A2A-81ED-15ACE85562A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12A37A84-7BA0-4395-BCD2-DCBC2709772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2CB10223-415E-4FF3-9330-0CE8A30ED81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283A835C-9554-48C6-8AB5-5A93831954F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3BAE6D0A-EB56-49C1-BE39-A19115D4EF6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C199FE81-5A1E-4E62-BC4D-7AC8C237BF0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40340DF5-FACE-43E4-AAB9-A371E0A593B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19C059A1-EA07-49DC-9511-928334F6049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B46E74A9-6FEE-454B-A2A4-8729620B70B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D6FB578A-B42B-4054-B25F-BD1CDA9BF06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FC05D99F-EF6E-48E0-B624-30B3D04E0F7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41A4EFD1-8351-4E94-8E29-2E6EEE0E41C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A4706ECC-6A15-4DCB-9F2D-01B609050A4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97BAA7C8-1E4E-42E4-A5EE-195FC3CFDCC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5EB103B4-390F-4E11-BE3F-937E92ECC64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2DCA5237-6515-466C-BD50-4E075AC122F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462BA0AD-8FDF-4E8A-B455-9D05A75E75E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71A1FE04-6891-439C-B51B-74C70FABB6C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6D921504-BDAE-477B-A920-371A3B5FE0E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9BEA0B2D-B586-49ED-8888-5A611D0A1D3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B57738AE-AB02-40C7-98FD-1433DB5EB76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DF4C59B2-4AE3-4F62-93F3-86825D02A2B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04E7B363-2E3D-49D0-976F-418EF96120E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C4AF0DFE-6A9C-4469-B5C9-F7C22ED724C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0709B748-FD30-496D-8FC0-C481E0C7A21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AE8A5C03-2B57-4CF5-96E3-28B3FB02FFD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230EE2DA-6285-49D5-907D-BCB52393B8E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3F058E44-BB24-4CA7-8F71-3B5DF39A71B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C67BAE26-F004-4CB7-9F8E-2CC1789B7C5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0E2119AC-B72E-46D1-8E82-D51E803576F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F9E2A8AC-5BC4-4DF8-9C23-620C397B6A0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1F1F9272-EA64-4C3B-94DE-0DEC3CC0F26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F20F8684-40AA-4A92-9DE1-4F6CF8EBBA8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3CD772E2-E5B0-4A32-8F92-54D19693870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F5B614E0-60E0-4FF1-81E4-17B465ED3CA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3096FB30-E694-4E83-A577-F1F48C0AF3D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731531F6-DF80-42E4-BCD2-33FB32205F3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B95B9739-8DBB-415C-A65A-F0931836D23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89BFD040-BA15-4603-8748-81D536AE794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C1ADF63B-960E-49B5-8156-C82A146A647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1DC33A52-0FFD-4D0B-9266-FF2047EAFAC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C0F53870-8EB9-47EC-BC96-3725A55AB0F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1DA0DD12-846C-4E97-BBAA-EAB4005345B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0042A3E2-27A3-4C4B-8824-680D0526464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2DF88B80-6BE0-4339-B533-E9BFA9D730F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B3654075-BA2B-4DFA-94BA-C898AF70E15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ABE8C5A2-7BE8-4506-8B1C-20140182B76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D86DE374-0EFA-431C-A75A-634A3B2530C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3B6A6B1C-DFDA-464B-9C26-EB20AB18945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5FA81843-3558-43B8-8FE4-9F70824D9F2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698689C1-85F1-421A-8DF5-EAA84D96D55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9D62071E-E91A-4245-A847-66BB8310850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EB4439F8-27A5-47FF-8E9C-C8FDB350ED1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879EEA41-6179-4A2F-A57D-F964C95EFDD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A2478849-2752-4C36-BB3D-6456859BDC4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1F1B62EF-FE57-4B66-B771-E8EC3634524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A211EF84-F481-42C5-A010-7C8E11D334E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CD6A2CD1-69B3-423F-AD36-063292D9A87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8DF3EAAB-D6EF-4358-A578-B34B521EDEA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3DEC19FB-70CB-4E6A-987B-7DD9DDBFDDD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6890249E-2FC7-4A47-A36A-E7101796322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F7E23EEF-D0D2-4171-8B2E-59F36B5AD3C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C5CBBC38-3EED-4497-8288-7EAAB4994F4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6545E294-2320-442B-B42E-7723F1849E2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6B17824A-3EF8-4790-B38B-5B4A0E6B1B1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3D637659-531A-4F14-9533-3E4F14022DA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F8B05A1E-9CE8-498F-BF8D-CBD3E09F32D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36E1B4C5-C984-445C-AA00-90AA4D93592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C8FC0D6D-59E4-452E-BF2F-ED9260BF994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BFB5BDA2-7A4B-404B-905E-CA581742D2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03F658E7-68AF-4F09-B21A-1A67E5A0D1C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19FF18D7-7C87-4F79-A476-EB8DE3CC4A4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39D0651D-D0EE-49DE-BCB6-57124A6FF55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AD90C219-7987-4956-A931-49D7F9B4A91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217A8DAE-F416-4A07-9E52-4D943026FB8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01879428-2A65-45AB-9408-8FAB0CB79F1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81EFE6C0-C60C-4A82-B500-F1ED022C5C6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D0F8565E-A7E5-43FF-9885-94A8CEE0E94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8F558ED8-6290-434B-BBB1-B5974F42330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90587415-EBD3-41CA-B4C3-D3C307A8D90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AA03B542-8546-4871-AF96-5EC56745A09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BDD2BB76-A8C2-4201-9E02-1973B79E5C1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210AFDA9-F246-4BD8-956A-565D63187E5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E280AE0D-E54C-4E80-99BA-E014DD0F8EA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94CD73E2-03DE-49C7-9757-B2847D7E82A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5848D8C4-885E-48F5-9604-896F6E5C8DA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B544A607-F873-4853-A46B-92F4E4D65CC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48174E33-B517-466B-90FC-2A97EC79C0F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8AA1D032-FA3F-4299-991F-4DD8AB10EAE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88A4BF3B-4F31-44CD-A650-ED2DF193940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881A9E81-00E7-4C48-B944-85CBE52C3F9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665D815F-48B0-492F-8860-9E92A5C4076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B6FF48C2-133A-4FE2-9F5D-D1605409BE4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CCCB3AB2-E322-4162-AED9-6E0A6608521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EA034DE5-DCA8-48C5-AE95-7F25F0CEEB3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4DB3F3D1-E91B-4368-90F1-20224FFB9C9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3368A642-6D15-44FE-8A83-71F795961FF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AAF9F69D-FC8C-46F1-B940-734EB4A2F14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EA3D4A8A-FD41-41B3-807C-8259F6C043E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5073C4BA-1C96-401F-A1DA-882174F585A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98285336-FBA7-41DC-A661-683274EAB0E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9AAC5ABD-0F5A-4498-A729-1989029A4FD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84A6A5A1-1147-43C1-9129-BFDED0FCD7E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0F2285A0-1877-47DD-8E9A-62A4EBD47A1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F4D306BC-66DB-464D-876F-3A5161EE7E1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810E0FB8-9002-40DD-BBA0-0076340758C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AFE386D2-224D-4CDE-BAED-0EC6900C236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5C95EBC8-3BC7-4773-AD74-D39E0A8E589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9E72A8D0-2AC9-48F4-BA65-EC35AC64BEF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0FD56E74-09E0-4B73-8489-CA60E72D7C2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9EADE6BB-9B46-4B7B-967C-13BF61F636E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C2756EF7-C233-4406-80E6-93696361F90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C1080EE6-37DF-4F36-AEEA-C113D4581CA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3319BB6D-41B5-45BD-AA8A-BB515EB1D60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19C90A20-23E3-4AF8-862F-FDE19AB0BED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F65AC4B0-F34B-4333-812D-45CBA6874C4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DE8DAB4F-BA2A-4F86-9B53-95A92566517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FB057570-C449-45BD-A679-6C3E642EEB8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75B2607B-D0F1-4A72-99C5-46820FBCDFC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18F46911-BC83-42A9-8B93-7026217F7B5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532310FA-36C5-41DA-AAD6-5C16812BA1E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1D7472BB-9F1C-4C28-8CD2-424F8FA1171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6B0701BE-05C1-49C1-8DCA-B5746F1B6E6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9756128D-D4F1-4E0C-8D17-35607229AC6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A723DA32-17AB-4721-AD0E-78EC6431894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BFAFCC5C-27DE-4114-B59F-BF7C055638B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C2721FB9-DA12-415E-8440-D6800D99F6B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ED92D5F9-180B-41C9-A1EA-79852BE6837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A911C795-3FE0-472B-AD0F-4BE40CB9795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7D495A03-1AFB-40A7-94F6-13236720EF3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BEE9F555-ABA0-46DB-8C44-3291B050C03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0B9698C0-8F85-424D-9A31-C752C5B2345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55FC1F7B-D5AD-4FC3-85C5-0E657210926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B6B649AB-2E04-4396-91A1-55E580E63D5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6A0014FD-E2AA-48FD-BA8A-246551ED425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3CAC4C7D-A707-4D44-8762-179C89DFF66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37A30778-8B35-4203-AB78-4598C301CFD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367DBC5C-837A-4272-9512-23075E51C7D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9B3D06A7-455D-4844-9986-677DE6D7F14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CC444775-B713-41BA-9B7E-1133EDEF2E1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3D4D295F-7B53-45DA-ABDC-7EE4BEACC35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7BD31DAB-139C-467E-8E04-A52F47F2D1B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71458B63-B2A4-473B-A1E5-958F03CF1BF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EEF72AA0-BC05-4D92-9C81-EF37E1F2A26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B3112045-B1AE-4C1A-8803-28B16E1DC30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33D3D2DA-71AB-4042-B5CC-C6B3B3B1BCF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113DDF60-07ED-45EA-8CD4-B3741176E06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F451A106-CBBD-4F58-91F1-9E4D761F3D1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21586332-7E89-45F9-976E-FCF0FF71B18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B966D2E5-9900-48BD-9A57-4F1AD7287B1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CDB51098-0626-4A3C-8ADE-A70F1A46C9A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B2FF7ED3-EACB-4197-A926-B69CCEB24C1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0F26B97A-57D7-4B35-B3D0-D53C1E33CED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DCDF27FF-15BE-4F51-963F-5B0A4554882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978DA5CD-9C6D-4D7A-B5FD-E9BA5FE5BBF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55910ABE-700A-46BB-9C18-646D94F5A58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C355196B-2A18-4B35-AF85-D33C7575814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D2383978-08C8-4BB1-9379-DD6D9319049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54207081-C5AC-4AA4-BAF7-9B00CA74437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6122FDBE-340E-42D0-B995-00EE1986408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E60F1820-DC47-4E10-A0F6-E09CAEC0773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AA74F27F-DDC7-4999-8E2F-8718902A7BC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3463FBB4-E536-4B6F-9D21-DAF9A46A4B1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4EAED719-D3BD-4D4E-83EC-DDD960C2E95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6792BF35-39EF-466B-A2BB-E8605070A92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3994812C-F369-46E0-B667-9606BB70A51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73FBBEF5-46E9-4FFC-9DFC-AF3A2C0081C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65D89F2F-9170-4518-B585-DB59DD8C397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6079B17E-C1B8-4FCE-AFCB-47C8C0D84B4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3C2DDC49-954E-477E-9233-EBEBD7DAEE3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618C7C21-6337-484E-909E-4E6FA70FF95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F95B0B38-012C-41AB-878A-FC8CD888ECD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427ACE1F-D4DD-406F-853B-7555A70F15B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3EC2F33C-8D14-40D1-BD1C-7CD8D665648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0D36F127-460E-4047-AEEF-62B385C1070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43F76EFD-E5DA-4F15-AB23-5C222F038A5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32AC59FB-424D-4132-9884-E34CCC07B70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A06CE863-E86A-48AD-A752-FE96B512FE7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F8E84D23-BBE3-4487-8AEA-EECBE48E5D5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D53E5F94-E262-4589-9349-59AC15A80C4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619C9AB6-0923-4E4D-BB20-08F4959CD8F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E30D87E7-3536-4A25-80F5-5DF1A24FD3C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31D87540-00C6-4ECB-AD5B-1CCFB1722FE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311FEEA2-C202-434E-802B-67541BEFDC6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2C6A9F31-2209-46DD-850A-65E98457EE2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99850B3D-222A-4CD0-99C2-4432BA4182B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184883D8-F357-4B62-88F8-DD6953BD0AB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68E08CD7-586E-49E3-8A0E-6671D5D51AE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D0EDE60E-624A-40F9-9347-7D778B2AF75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715118F6-F38E-4507-9B58-BD288B7E926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72054C12-FA0B-4F85-AEFE-5EDE5F477F6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20142614-C9FB-4207-8161-A2A9BD6CB8D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52E476D7-09F2-417E-B7A9-675E78920AD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76741703-4E0E-4CA0-8245-76CBEA93AA3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AF083532-52DD-4EED-B7FD-6D155B284C6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F694B280-0ABB-4DC4-9EE2-303A72DB0D2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53C6465A-08F8-45FF-A63C-CE5034B6BBB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43E4AD46-A0C9-40C6-A342-02DD2EA8D24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665737E1-ED47-4505-A4A2-7350BAE481F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9D6E9A0C-28C7-40C5-BDC4-1D163445A37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F4ADAFD1-2342-472C-9F56-075CD6FB853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2927733D-9AAC-41B9-8FA8-F22BE8B39D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EF84B992-022B-4707-BA15-F570617BC33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CC729E3F-87DD-48F0-94ED-6C130B8B0F3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75F6F375-DD5F-46E6-A29E-B073D1BAAAC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8A745574-AFE9-4E2B-97CD-CE30524CBF0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AA5B5198-A899-4D60-85E1-4D471094F3E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01920C4F-5077-4DCF-925C-D5742D3A2F9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DAED8EF4-C29E-4131-82AC-327E90A452B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262510FF-BA7E-470D-86FF-7451AD87DA6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E29EC73F-3EBE-439E-95B3-16DB4C27DE1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744EB316-CFC7-47A7-AA0C-7C205E8F43E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26183046-4513-419E-84C3-773E4DA86C9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53BE47FA-B1F2-4752-AF51-DC9BD8CF7CF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86F96A63-B1BF-4FA4-A310-BCC729E7E72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3E8B330C-1894-465B-9A28-1636F3B0325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76E1E47C-CDF6-4402-BE04-D1DFA93B253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CF79C852-EC47-4220-AC92-AA98F0A546C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15227F7D-040B-4380-A2C5-56E988C2F9B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1E17593A-3B3F-4244-8A2A-06F05631320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9C27F39C-D0EF-4FA1-8B72-D8F4DE39824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402549B0-8465-447C-BE51-F22EDAB2EEF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CB2C2A82-28DC-4F79-ABDB-E1035453BA3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2C7021BF-7894-45E4-95EB-BAB0590A02F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04BE3D49-9AE5-4A14-AD78-96CF55B8EC3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CA4CCDA3-10BC-418C-A37B-AEBB783D6A4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071666FA-7C16-4C19-9A38-FF4ECAF4BC1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E6E205E8-6D02-4475-888E-523C6D92168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E6255263-B56E-450E-83DF-E71DF644049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BFAF0480-D9AD-41D2-9F0E-607368B5BB7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9EC15A46-737D-47B3-83AA-5E7EB25CB1F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A2A08291-7A93-4C2C-A314-6ACDB07BDC7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32083C71-0499-46A4-A8C2-21E0A982FCF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2EC9EB5F-9AFE-419A-BBB0-52AABD5203C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958EAB4F-D9CA-42EA-B5F1-CB6F4809B90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224D3E78-B10B-4DC1-BB65-A3C4BEA91DD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EE889898-E436-4DF4-915C-B81F59F733A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B3A1975F-B6A9-4119-A169-C7CA86AC1E1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390A471A-86EE-40D1-B9A4-93F917F291B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69E303B4-4A15-46B2-B720-41083A375D7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70685A0C-BB5B-4AD8-80E9-EBED3B34EA6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56D61611-CD61-4E91-8D18-C1CB63F51A5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567D7A0C-5997-4D36-A161-B9DCF99D59D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3D62224F-462D-42EF-87FB-5BC5373E8C3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5CB6A2C9-572F-44DC-AB6A-87503AD370C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80BED760-7BCF-407C-B928-D9B75A2B436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6564A6CC-2607-44D6-AC8F-D4A48095809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99700960-F63F-4CC5-95FE-72177F83FD2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2480495B-603A-4A97-B32A-0BB30996793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72E51A30-64C9-4219-8E27-72FF20CA205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8889D409-CC6C-458D-9E3F-032CB673EB7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A28DAD24-3EB9-482C-B0B1-D48257EBA32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C28C4125-8E07-4F9E-AF95-5428BBA68FF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7A32293B-4DA1-48D9-98FF-1E7F11C6F9E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2A3FA3AB-A282-4115-8769-3E6B55119D2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F525ED06-E678-402F-8B90-253836B1EC2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2CD5FB7A-F176-47D4-936C-E841A97274D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12381571-8763-46E3-9556-53FA82DDA83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E0976D58-9E69-4EB8-B715-BF322CBBD81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EE2F94FA-5767-49BE-9A47-C1709D615E6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E2B64098-FDE7-4448-81B1-6686794D5FB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D2B0C9DD-23F9-4E14-8142-6A676BAC8F5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1C2E859E-4631-4F73-A168-1D91953353C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52DF4455-5D5F-40E2-AFA4-ABE885EAE39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EB0F2238-E59C-443F-AD39-CC28417053C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06015862-2D14-48A0-AF80-C35DE1695A4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B2EAB771-1517-41D3-9B05-0109F91E042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67052535-80C7-4D47-81C0-86309A37B3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38B5CA35-FA60-4971-83E7-C49CB73AFC9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5A6E9DA2-FF47-4C4A-9C22-084B367D61A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272952EC-8C41-4754-BBE5-F4944EEE5B9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0CB5AAFC-0AF7-4BF5-B888-1D5DDC678BC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CE45D255-B580-44F0-8AFA-9B8C624D7CA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1411302F-6C35-4183-A0F9-2C25AB68ABE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49F96526-26DE-4E1C-A6FB-F8B54D04131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292E532F-9215-4C08-90A5-D2BAC604DA7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E048E6C4-3041-481D-B09F-12C4DD44BFC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75340482-5A38-4EB9-8222-B11D32A253F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912E95F9-25EF-42BE-8421-8576B80BBE9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BBC38387-4991-428C-A8EF-5CC81235A3A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BDE25CBC-E641-4999-85FF-697D14BE707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62461EEF-0CEB-4EE8-B24C-93DCBDD71F7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E54B7CB4-09F9-4388-8DBA-7339049B931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F3232D4F-1D18-46B2-AB1B-933603FE29E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DD6F0DA6-1B25-4C71-8F7A-2172E33E140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590E51BA-3DCE-4077-A9C4-F9AAF5BB5CC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22209C9D-B0CA-4620-8798-86A1290F095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E412043E-723A-41B8-8905-6425FB302B0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2474DF05-623E-443C-8FBC-09C4C2B6EF0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076DFD2F-AE3D-4141-BD01-4DEDB85A5CB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07A9C07A-4D8F-4CDC-9B73-FAB9C0A74A2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43A67C7A-AA0F-4F71-8003-E5844376203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57D3BC0F-4FE0-4A44-9879-F4E8A98B6B8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32E48E83-7C90-4575-AB9C-3CF5122DBEF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8C0685E0-AE73-4A2E-A207-06E7C28134D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0DC40F09-CC5F-467D-82B8-FD6A72907D7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34FEEEE3-EFF0-41B9-BF59-50176DF27D1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0199FC81-8188-4775-892B-EA356362B98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FFD0BBC1-BD72-4069-AC55-C8E92FEF6F6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397F0E8D-5632-43AD-BD95-759549116C5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392B82B6-5C1D-4B30-8D2A-8DC0A060306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2417BA59-0EBE-4F97-899D-1751C885E86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BDE41AA5-5EC7-4C24-96C9-8874E041525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DC7D21F0-ECFC-45F1-8935-D6087535B4F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34C78C1C-C534-433C-9442-5732F1D35FA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F4BC5EC3-CD0E-47ED-8EE3-1DD78C42E50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B5CFAC8C-B38F-4922-BEDD-17B95C89C75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5566608C-3B66-4D9C-99B9-4472B5E5023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8EABD781-B90E-40E1-9695-E67D2086DA4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EB8A1D96-D6BE-4F66-8014-E99F2F8735D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2A375190-ECF0-4DA4-B4CE-0C4154333B6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F11C7DE5-660E-4F9A-BE7A-C11E0CAEDE7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BB849819-1CCE-458F-82E7-D2D712229F6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489E4602-BAC4-4D2C-BFEC-E3BC9C6F4E2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302971F5-15C8-4B87-9AE8-E8661CAC7C6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4F7BA2B2-2199-421D-B38D-1848DCCA52F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C1C8F7B2-4657-4E98-A6B1-DAF927F5936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6F36599D-7488-422E-A593-4E053AFA485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7BBA8FE1-9F12-4A6B-AEBB-BD715BE531B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CBA1F8C3-226F-430F-B492-2EDDA225172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3026EC0D-88D2-47B2-852E-7EB3821BC5A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3558F46F-580D-4289-8068-C78BBDD6F5C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EA8D6BA4-C4D9-4721-BEDB-1567FCDB75A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874D46A0-9886-4FB6-BC53-032B1E48554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3D6EB5E3-B939-4D17-BF47-FF3AA869FA4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B142C13F-92F8-48E9-961D-9A2B38B51FD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95916C16-3738-4A6B-8E41-DEA7DD67B39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C790E6B8-DC3B-454F-9149-8F8B4C20DD9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E13037B6-9199-4B13-A425-212E90801C2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126A9A05-68E3-4C59-811E-C054EE0619C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37E3C2ED-A1EE-4E4F-848A-DA22119884D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6B08B2F5-6120-4755-BEB8-F9E6251276C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E944E500-90EB-4877-B7A4-E67CDC79C85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13BB4E0D-C04E-456D-AEA5-5A6CB4315F4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DEB8C7EE-97F9-414D-A623-1E39C269580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DD6BCD60-D9DE-4443-B6BA-57A2087325E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860E6B5B-A61D-4A04-A09B-19ED6FA431A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0FE9EB53-DBFF-416B-80D9-8300348DAB9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EB55C9BB-9A7C-4090-8A0D-A6A67D3969E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8E007E63-F419-4441-89A6-A2CCF4B553A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F7D5484C-5598-488A-83A1-B30FA995D01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D464C1EB-859C-42E2-8736-755D3445354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8C0428FC-CA88-4C5C-9F11-85DE3465590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8831CBEF-D7C0-4BAA-B295-4DD18D88A2B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66B40576-6516-4FA4-B763-8A26525F287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988A2F63-B5C2-4E9E-9533-773FA00E5C8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14DDCA0B-57F0-430C-96E4-550A1C5B4C0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1CB0BA47-57E7-430E-8426-52253EEEE12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CFB99BC0-B9CF-42A8-AE3F-97B75E3F3A6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43056510-A0B0-4611-9474-D774529E94A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FAB2A8DA-FA38-4A6D-8008-0C3D279BF07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F37639C2-035F-4F0A-A597-326AA64A5B6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C39E34C3-DD85-4864-89C2-0A8A3F6EF38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36FA92E8-C8E8-42BD-AF4E-3E3F130AD5E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E913C39D-8C3F-456E-BF95-46AEB38DD24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F8CD5C01-23BB-4A1A-BC05-C6B18801883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D57E2C7C-9355-413D-B9A7-0BB45FEC093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858449CD-B685-4F53-9257-2F6534A6176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47392151-DB42-4D01-8266-8A2520DA24B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9530906F-0ECF-4FE1-8D2E-05BDFA249E8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42AC013F-5C48-490B-B94E-EFCD916FFB2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B8313B99-6689-4256-BDDC-1908D368B2E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BAE943B6-1FA0-4115-94C3-0CBF5F058FC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12AF8079-378F-4FBF-9F55-43786AB4A7E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4A597072-1EE9-45DB-AB9F-9C5433FDA09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13DA942F-A267-470F-9FB1-A2D2C45BAF0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C57FB7F1-DFFB-4C8A-ACF3-65457BB9155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2B88CB02-194D-4229-98B9-9A21D4D04B7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B3B52B5E-F3AC-4DC9-92BE-BD6C1B9E3C1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1C04D396-491F-4621-99DD-18F769012DD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5D1719CF-371A-4496-86DE-419A0DED0CD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416AFB03-EB4C-455B-924A-D693D6585BC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F5303628-844F-40F5-8886-D7CA40FF1EB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9CEFE580-EA8E-41FE-BFDD-C6AF3F036A4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F8241872-BF97-4974-A7DB-35EFACC7924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A8FE2796-7FA4-47D3-8C76-43E543C4F11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E904481A-E816-4782-BCB3-2CB23C1645A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7278568-04A3-477D-997E-8FEB60BF598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86BB92B6-E17A-493B-B907-65AA0540109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9D0F76F4-8C8D-462A-9570-D02E5AB611A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4CFF0280-B10D-41D8-B939-A88610CF52D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6A6FA782-AA10-4034-90E1-B1D93871C7C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8D10ED3C-FE9F-46E8-B256-956790CD47D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1D3D0EA0-E85A-4164-B149-1EF2D7E7187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A65705B8-246E-4509-8DD6-2FEA6E66C44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E242C111-0AE2-4419-A32C-015B835EC2A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62A660E8-BFB1-4024-8755-82F3D4F23F2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665C4006-C980-4CC0-8DD9-732ADDF0CF8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4236F372-34A5-4679-8D7B-648FA2CA6C2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D63AA8EC-F945-4A7A-AD30-455702C3BD4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ED9FB547-737E-4E30-9CE0-C131218CE5D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DCCF3FDB-7968-4A3A-8745-891F1D94ADF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94D8CD23-7622-4867-AB9E-D3F7A8FD20B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CD270967-DD33-4D7D-AF74-E2AA7A0A7A6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5DA91DE1-FEB9-4FE6-B298-27C5AC563D9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DCC8BBF4-7AB1-4C86-A84D-67241933E9E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46C4C0BC-E0FD-4FEF-9323-6FEC5DF38C6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184E1C05-098F-4E29-AEE0-E8167C2B601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30EEAD19-32C2-4F68-BD3C-A1BE3591245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12A87D41-5951-4387-833E-96FA3C0DECA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970167FF-47B6-4684-9E47-D476DD5004B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61B8D7DC-031E-47B4-B4BF-18D93B7C139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4174C9B2-E7BC-47E6-AEB5-09D6769750F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108E21E2-C21A-4717-BF24-7C501418490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B944CEA3-AC44-4B0E-8F92-702567850EF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7726E6DD-106B-41E9-8D37-039DF694FA6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F2C32D9-0E2E-4BD0-BE4A-1EB74B724D4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A9C4BBB1-9126-4914-AD96-3ECC4BC7400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702D5C28-9D70-40D2-A7B6-CDC053B604C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9EF25AEE-C064-4C8C-831E-70464F11439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B03A9C1B-C42D-4A06-8FEE-958C6D8636F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63717F84-CDBE-451F-B86C-05DC922E9FF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1B7FBC4C-816E-48A9-A2FB-BDBAEF3F4E7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2336DD00-6526-4C11-9DAC-81475E466C9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1C1A41D3-E382-42D6-979A-DD9B28E0A8F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7BD26040-E806-4A87-BE6C-5ADC0D51FC8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42078E93-3E81-494E-BD28-8939C0DDAFD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274A726C-CCEA-435F-90E9-7A28ECB19DC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39DEE66D-B8C5-4695-9801-A2B4289F000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7E0E2EBA-6763-4B87-B433-FF1D2F64EA8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C3" authorId="0" shapeId="0" xr:uid="{A1F296F5-52C4-40B4-B6F4-9EA4E1BCEA5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4A0DB327-AF1B-450D-BCC8-AE06C4334D7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1EA27D02-389C-48CD-970F-B8E29E2A025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673B07F2-C999-4F32-8A61-79A99076E2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BF1DE644-11DD-4E6F-A548-0C266D2660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432C04C4-91D9-4619-81D2-A5026587D55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DBD6B749-D6F0-41A2-90B2-17FF671F40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8960ACBC-25E3-41A2-BD92-003A26CC3DF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F51C2888-EC94-4B0E-AB9D-450A81D5DE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64AD7D1C-7D52-4645-9658-97BF5FC7251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E430ED7B-D894-4E19-8F2D-7EE1B161F53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B19D6C70-2B19-41D3-8FC2-C76F0C2F169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8106F4FC-F414-4F07-9A99-57D38154AE3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87252F40-07A4-42F2-B0FB-7D3260169D7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1D67824E-F5C3-40FE-8F5D-0F07927576C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436652D1-40DE-457E-9738-3A247404BE4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A4254A3A-2E33-46C9-92DF-96FBDAC8E9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F0C95887-28C3-48E4-B62E-8849D18787C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C54792B7-5960-4ED4-99CD-24523F0D0E5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38830853-ADBC-4C30-AD41-65B26F0A59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E8A7160F-71FB-4267-9893-4FD1DD8ACE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A36ECD74-3FFE-4EC6-B641-7D077AFB50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17345BB6-9152-4CD4-B69A-0E7F5EAEEF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ADA0C7D4-2831-4845-946D-4D7C95BE936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12F870AF-3DDB-42D8-B27B-4E8D761472A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E178EE30-7AD1-469F-B6E5-7F5AFE6F960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2ADF2669-5AA1-4849-823C-761B890128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4960F17E-8371-4889-A0ED-B96C119901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EE1275CD-63E7-4BBD-88F9-539AC73BF1A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1D5E59DF-A1FA-425F-A06D-33DC951CFE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6095EC14-6DF5-48D3-B240-DB7AC7A61E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DADF0157-7DC8-4E2A-AAFB-7319147FF4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4C4C774F-A652-44B4-B6ED-B59E15C134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B594D687-9193-406F-9E77-7089E46677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E2F98F89-378A-4751-9A57-8107A13C30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BFD83445-0C78-42B0-AFA6-099918A6EC9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91CEC1B1-8BF1-40E6-842E-FFF1A107673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EBB811F7-6585-459A-993C-F0C8D4D2C73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D25BE2D1-21BA-4B2F-8220-DC22B8E476B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55BBE99B-8B69-4FCF-8944-5486B9692F2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ADC99051-66AF-40F9-BE05-9532A19F0B5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6773E4CD-AE38-4EB7-B1BB-66FA54BFBA9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0B96A535-8B80-4D22-9A0F-7BBEADE49D5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A0E7DEF5-12A6-4E7F-9E99-984161816FF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9DEA7347-23BF-4679-9169-5F76CDD23E5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21B01EB5-0F6A-4256-9F0F-F572870D718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10D59FF2-7B44-4027-B7AE-87803F7D499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5BBB1F13-D4C2-424C-82DA-5A999486305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1C3BAE66-E200-4A71-99B8-DB86119A90D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25BACCE6-ED6F-417D-936F-DD41B4BA03C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A35F0452-7BEE-4F46-9C61-D43D067EF94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AC2BE32B-F059-435B-B40B-1B587CE5720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2FA96848-2F89-438F-916E-82FA881BD09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2C549CC7-0E3E-4107-BF24-6AF7CD4B6D5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EB86F066-8319-4A4D-8D00-A969905C6C0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11AA3B6E-9255-4D72-8E3E-E7808D1D7F3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935B0A23-8A01-40B2-A813-3A21D1771A5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1FFF43A6-BFC8-47F0-B8A6-CA8D8FFA09F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54397FCE-21C0-4263-97A7-6204E795563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3221DCD9-D7BC-4193-A185-F0E5EBD014C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9619108A-1704-4CEC-963F-E3262E35453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6DB07DB4-F49A-432A-820E-C45C82F156D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0C9DDEF6-15AC-4F3A-9EB3-4480B708DDA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05CA49BD-93E0-426C-A227-0CCC18E7328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01F6984B-006F-49E8-B1CB-F7CB85F7150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395AF12F-E15E-4E07-9AD1-4511264A25D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E804223D-A2E2-4ADE-8EE4-651F8F16ADB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6444E59F-58B2-40ED-A143-B4BC50154DE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C1420FAA-B71F-4CE0-9543-A5828ACED01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FE60A801-7B68-41B3-862E-A4F1324528D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950C7352-4879-4F47-A649-0D426C78849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0FB8A9F5-51E4-4440-BD91-45A67BC21F1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BA1BF77B-D4CF-4CD9-AD84-F3CA12E0DBE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1AC15A8F-D3A0-46C5-8327-8226436CAA2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488D0028-9E06-4D06-ABC1-D3CC894C64D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1BF87AF4-A695-4313-8D19-09203F7514F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F874AB5A-0B11-480C-AAE7-2D709220117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63AF9542-6D4C-4E83-98DE-29F71DB639B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0ED712E2-752A-412A-B747-863D120ACB9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D62231B3-712D-4373-9376-E89497AAD35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075C43EB-04A0-4D90-AB27-2FB07478982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2C8993D4-201A-4CA8-A8A4-A53445ABB0A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F752E4BB-1C7C-4F11-B5D7-AA84E230602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3AA0B3CA-0E09-45A8-87E5-7829EB6FDE6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4D6465B7-2899-4804-A4A8-BEE8BCDF92B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562BBFD2-7229-4B8D-9E01-967CC677D78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CBB95F98-FC53-4AD3-973B-6F00E30BB66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AB86FF12-4006-490A-90D0-0E5019845B1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049B9BC0-ECEE-4773-8402-50359866E66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F2AE2D7E-720B-4CE4-861C-B3DEDF18A2C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72D12552-139A-4AAC-BE87-204DD7B20DF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1492314D-4252-41B0-9112-330DACCDC15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751D146F-FD3B-4905-813E-F8C479C40CC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67A7D276-1495-4AC9-B88B-66249EB4D04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02A58BC3-DCD1-4B58-A228-0687CDCB818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B691F808-1BDC-43FC-9464-837CCC4923C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4A4D711B-EC54-4775-8D0E-279EEA72B4D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E33E7831-DCBB-401C-9F03-D481915193B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579CF078-1CD4-4037-9332-D83AD0FAADB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0B1E6DE6-ADDE-473F-84E5-30AD269FC69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ABA3FC1B-D1A6-4467-996F-47B8A2ECE80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244D9D09-0FD0-4D90-8460-1E6F6384843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B09141C4-A0C7-42E4-859E-922D81894FB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9412148E-A889-426A-B5A3-A3C4E3E77A3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E3B5FF97-58FE-4AF1-862B-0ED7E9190F0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16AA5F9E-3587-49A3-997E-D2B78D832D0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3C973F6A-5C1F-4F3B-A023-9F066660962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B579DB33-7668-43C9-BC7A-F092CF38364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7E71A0FF-9664-4074-BB7E-F96036C2F4C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1997A0EC-9848-4508-8D78-B9AE6DC161B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85E61C9E-EEFE-42FA-9ED0-E7B4EDEB6AA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173E60E5-19BB-49D9-BD71-C345F6B937A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DFD4A089-4E26-4A32-877E-349CAE65397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EB9CC588-B468-4686-9E3D-E239FC8E77B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D11" authorId="0" shapeId="0" xr:uid="{B951EF23-715B-4915-BCE4-0558144CD474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48F371B9-77AB-4A07-AC1E-CFB6706A4A8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B320537A-A673-4FEB-ACA7-7A9C78980ED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36BA08F3-ED8D-4112-A304-55C942D156A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CECBBB26-9855-499E-9D4A-8796B51007C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3AA7BF4C-62AE-4B15-B848-AE13FC8BD2D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5286C5AB-7D69-46FF-8BD9-0F4FDD037C3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5C4F3495-2411-429A-8A3D-FA58F5D1618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5A57D809-F9FD-487A-8662-926B9D12694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7ABB25E5-E044-405D-8C34-C69DB974976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00E0F0CC-982C-4686-AFF8-33747CE3185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02F13FA0-4DDC-43EC-8DF8-A512123433E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BE710B28-2B56-42C3-9B80-E92CF115113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AA171AF1-CE48-45F1-8F3E-9164BB5BBFF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77A6C7E3-498F-48D9-BF2F-30F0AA937A5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9897AD9A-537D-4BED-B055-B3B8021BD718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A75BB937-C945-4FC1-BEB7-3BF7F7321CA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7A2B6FD7-9BA7-4673-BA1A-7936FD77B41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B2E85E48-AF6E-4385-B8E5-EC3CA6209ED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23424158-CD42-4132-B7B7-2B55B68AA22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1867F65A-42DD-48B2-A474-FFF7480993F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A3329649-EB13-4514-829A-344C045C25D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A77F1AD6-9784-4BB4-9B57-2643EA8C3D2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A068F3F7-1A54-4BC2-BFA9-96547199471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6E540B04-0E13-45A6-9404-ABE71E7C591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71D6970F-EF0C-4F25-B91B-412FD85C7C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066E0E34-E883-4514-AA7F-4AF2F90F630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FF12C439-23BA-46FD-A4E4-2F007522D77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953A1CA1-36CA-4AFB-91F7-FEE1FFDE5EF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A9DDDAAA-49AA-4D43-AC7C-23D1284E9A4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9E6C6FD4-1959-4520-8E4A-735DAB0587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0E44A45A-6D1D-4E7E-BF87-76FF503E720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5BEB7D84-FE64-4933-B516-B3B656BD7E2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CDDA0CC3-CAF4-4CD0-A58A-5A48CC24764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C869684F-2420-46D6-8AF8-E95AE4FA92C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D8960D3A-11DF-40ED-9A2B-F96945B018E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E01E362B-2FAA-4DED-8A13-7868DC0C92C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F34809DD-F4E5-4A0F-8B7A-775BA83D1C5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5F5E2FF5-4BBA-4FD6-96B7-C9A5003A8D1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6FB7689C-DF12-4391-A769-05812BDDEF7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9577532D-6378-4D03-983B-DD7A17EEA3A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6CBC0D51-C2B2-45A0-A89B-73111BE70D1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FFF09A7C-0AFC-40C9-943C-9D31D2381C7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7E19A3F4-38F8-4BE3-8F6F-7D13B217CF5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B16ED8A9-5467-4967-9CCA-05985EA3ECB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E5F5B5CD-5A87-46D6-B134-EB14BA9AB64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384B7215-5F1D-4797-A11A-A37C22B8DD4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CC83255D-06A6-467F-80E1-F6F92E260AD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48F584AD-0D6E-40E7-9E8C-B39FDE5B113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1CA542CB-44CF-4208-99D1-606749913C7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E9C1397E-8318-42C3-8BA7-2E105A6403F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07D2DE8E-25EE-41B1-AC68-570EA2AEA88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9E4800D0-4CB4-4CAC-AC6A-25DBFE15A10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8E455230-5D92-40C8-90A2-467D088AD936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B96262E5-524E-43E2-B2F0-ED381BEF346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53112BB9-0995-455B-8537-82392FB8985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D15" authorId="0" shapeId="0" xr:uid="{635A00C9-8089-4ADF-AF17-02FEFE08915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361938FC-575F-4486-B78E-6BDB466677D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E214A96D-3C9F-4371-A4BA-89077F211B2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56EC957E-10B9-4BDE-9868-3FE01D8D98D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8E6D9770-953A-48A2-A6AB-E2127E3873A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3A19D545-5045-4A4B-852D-B0AD7CF20F0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D1230E02-3CB2-4E58-8491-125AA034BE1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196DC7EB-A8D3-44D3-8E96-9849BC0C69C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5FEB61AA-9FAF-4943-B3C1-A9A1EA93F0C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F8EECAEF-6532-4D20-9BD7-99C02CA7303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D7EE976D-BC0C-4529-BAD3-A0FC93650FC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8F334BEE-031B-4C7B-B9B5-E3F199E0CEB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2B38BF99-E8BA-4E4F-8594-EBB1B5C5A0F1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2CC4F86E-D049-4308-86C3-545479AA03C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A599C205-FFD5-439D-A5A2-899029F82F2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44BE32B8-831A-459F-A8FE-C524F052E85C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EFA4543B-3F8F-4E6B-A329-B02A4664F59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54605482-E4A0-4269-9EFB-D539006C7F1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C04A3161-3638-4A2A-A9E9-1157409D947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A8062402-16C6-4B47-B041-985203C6A78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4AA1B6D0-FA46-43BF-999E-02AF7893537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4F37EA73-D5C2-4AEC-95C3-A5C7B2239F0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4F370F67-8A8C-42A1-8A9F-E0C8FD1C0E2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8FA0FD59-E1ED-466D-9939-FECE011BAFE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2AAF1590-C088-4026-A63A-E836EFBC31B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D66CB71A-5765-4FA1-B2DE-CB447BFC002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4FA9D1A3-B927-481A-9E35-57827F399AA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E5AECB0E-8B69-4A77-BF23-7FB0B5BDB9C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9E3BB215-6657-48E0-BF7F-B9E36091F8C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E3995515-0588-4088-93FC-55C7FD2F7CE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4CFA02DA-0C5F-4C65-8B65-33F33C067E4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4C74E150-88CD-422D-84DB-BF6FBD36570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97C77571-1175-4B5C-BB83-11FEAB4B121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B225AF77-E613-4B3C-A25B-B2C0D937A15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80F6E0D9-5C4A-4234-A7F8-2CE2C95A8C94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FEE25C48-881E-4B3D-AFA3-41DC173509B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A99EB3A1-3E65-4CFD-8B2C-838A4DB4699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1F8C6E52-AC17-418C-B18E-F12A350739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06B25435-6107-46CA-9B8C-9928A1EE2A5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96DB0528-5DEE-4983-B72F-D34A829BE1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805E3A21-584A-42CC-8335-4FED33CDFEA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D58E7422-C388-43D4-B11C-50DC3230B6D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340139D6-AB14-4BFE-91FE-0CBAA7294D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978DC038-81A2-425F-8A4D-20BC34EB05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26BB8FC6-67F7-40EA-9FFA-BBF808EBEF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1DB87B02-8BC7-494E-8F94-C6A14FD89E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61BAF56D-0D23-4958-B64D-39B143D5891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8E11DA17-7871-4364-B95D-AA158EDD0E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D4682156-CC1F-4A36-8109-3C9DD3B87DA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DFAE0EE7-5D4A-4373-873C-6B1F25A0C2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014BD5BD-4B96-4F21-BD64-12A9522AD7F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3EB55E29-2C60-4900-93C1-E7785D48EE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0C865D93-C281-4F88-B855-39DBFF29F3A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CD4EA36B-65F7-4C0E-8118-C5DF58673B1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22AC9124-42FA-497A-8A08-5F50F9FE2C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B1C737C6-8926-4844-BE8C-BF42A5B55D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E2D3CFE8-235A-46CB-A01A-CDA0815CD43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063D3AF5-BE6C-4C77-A541-ABC4CF872D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EB09734C-8698-41BC-859E-24C874432F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83ECAD41-6379-43F6-ADE3-553A1F66883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9BB21683-5359-4717-A9E8-05E4217490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2C6575BB-BA99-4EA8-835A-70BE36043FE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CA1D44F8-A532-4D91-AF9A-BBF9C8FA73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91937381-0689-42E2-B4AD-3C0E849516F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D22BF2AC-91CF-4187-B455-92FF29CE049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D68A6E80-3C93-4444-8DFE-18C76803550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0CD8BBDB-8416-436B-B41A-FC8F3B546BB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CFC63D2F-7E7F-4FF5-9C4C-416FD74920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8D7AF6B4-18F2-4471-9749-60C06AAE42F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2AF100EA-BBB0-4171-A2DA-21BF08D23E3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CDE3D3E8-BED4-4B72-86D7-F303687347C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AE6B029A-119E-46A1-9DF4-AB2493E6681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862A1CC9-3766-4E0D-A76F-9D2382DFD96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C94165E9-8188-4D98-A130-890D17DF26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FFF50F72-4C1C-4624-877C-F693DB05E15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6C3C5F57-68EC-4984-8012-D825E7E3CB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3E71626D-6780-4957-8D0F-3AFA900468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B96FE612-4739-4664-89D5-2C5AEE218B7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B0319A3A-3DAD-464A-A4A7-00A68E6E8F4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CBDB7E91-4A5D-4629-A900-0E5E93CCEF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8F0CC521-EB22-44BB-8324-954D9E369CC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11267CA2-1E8E-4A25-806E-8663CD392D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0423C91D-B81B-44B0-911E-1377972A4CD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31563A04-D217-4381-940A-28337D4A08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2F6AFC6D-C568-4ADC-9745-C027770B524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FA5670DA-9253-4A95-AC0A-C3E6A88CA0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8EFEBFEC-FC43-49D8-85C3-E139C864A16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2FBBBBB4-EC2E-43D3-B03E-9C898644FE9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33F86307-9941-4108-9F10-A5A052ECEE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49316FA5-4EC9-4552-B761-DD26C1354E2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C2162D0E-CCCD-4184-B52A-E2473D7844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ABEAA2E3-CC64-49E3-B4ED-0F01B799D92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0CEA640E-E867-44A8-A86C-F87990C93C2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52A100A6-20D4-44A3-AB45-E99EAC95F3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B4287C71-680C-48C9-B017-5230C90E1D3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983B2F21-CA57-4DD4-9580-02837CCD97C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149912A8-DD98-4B05-89A7-B43EEE18D52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F61DDB14-EA50-437D-9B49-40980F12BFB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AE63A2A7-0CF2-4117-9D75-27D5449CD72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AA6BD491-5F63-4438-8213-62DFBAA62BF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DA3B4573-919D-4445-93AA-A214E2BC8D4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71A15241-C8FF-42DF-B846-DEFBC2EDCDB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4A1D0611-6163-4A6F-A13F-E6540897709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3D4AE0F9-06E7-4476-965E-902437D8698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3D559BB5-4D7E-4E9F-B403-7688248B611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CE3B7EA9-7BAB-4B55-89EF-375A706F88B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1EC0F9A5-F5B0-4AB7-B84E-33CD4CACF9E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437ACCD3-F2BA-4E9B-AB2F-65AAF44DBDE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973A5C7B-43D9-4A6D-84CE-7D7DF3E3A7A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16AFB9DD-CB32-45F5-8B8A-78806AF385D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3D8ADD45-8A26-4716-809D-06C17A9A532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8D189FE5-FD23-4AFA-A84A-E49A4E670BD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947C1AD5-775D-43CF-A1A7-17CC7AD1335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3BFA03C9-25B6-489E-9BDE-E1D6F21869C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E910222C-2E69-41AE-A96E-7A417AF569D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BD27CF9B-3DFD-48DF-B623-4A2A9D10CC9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F7ED4E8B-F180-4E27-97C1-394473F05DF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B5D3BD1E-DD2F-4BED-B05D-360EB2CFE20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65A1AC3D-9E89-456D-84F9-F2893BB8F7E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C3CE45AD-01B6-4F49-B9F2-AA8C50CAF22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2146B7F7-FF37-46C1-B80B-13BED475609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0BCADAFC-4BAF-4465-83D9-7149026F050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BF757D20-B692-4FF5-A0D0-82FAD1DEECF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595211E2-992A-4516-81D1-EBD86FCED8A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20782567-753C-4C1B-BDBE-113865286F9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02EA22E2-82F4-49A0-9681-744D5787D79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4AD27B20-142F-4828-B514-4E2D4EC517D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F1D99111-DC0F-40C4-8F66-C6B11674CDF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77AB363C-2732-4E38-8358-645CF72F7B5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56183534-E678-451E-8689-16D327436FD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1A3F761E-E527-4D63-B64C-E1C2084A9E3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FD53AE69-933F-4B8B-A5C8-745F154DE61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BBB8050D-03A5-4233-860D-E005A23B8B9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22039DB0-505C-4003-975C-AF835E3D08C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C2734968-330F-40F9-B464-317BC52EDF1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FD958DA9-46A1-4C1F-9CB3-26886D8AD1C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69424649-A1FD-4A1B-A090-766C903CE0E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68025394-8580-42DF-8628-36568EB5FB4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E709CDDD-CE02-4D3B-AC7B-1FECDC7AC7E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9251D7C9-38A4-4C23-8924-095F27D9E9F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05271849-BAD4-4C9A-ABC7-F676627075F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7062C011-829D-4D6D-B338-14391FD1F82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EA3296CB-B2AB-458E-AD1A-6E69056080A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7581CD33-CCBD-43DC-A677-66844D449E4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AB31C36C-97F0-4F26-A616-28BA869D5F6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E7545D5D-9781-4CA2-BE1D-023425EE2C5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69534E2D-4997-45CF-91FB-39D40683B7D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8B90A703-9969-4704-B0E0-58B767D96CE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22FD835B-B261-40F2-876E-E2DB9A7AFFF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FC5DF001-FE86-4C15-89F2-4F3C239A9A1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0CC8424A-8009-40B5-852F-D38CDBB7423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589E010E-8724-4168-80B1-026EF7A5BCA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206854B3-F920-4F67-9290-BDCA441DE8F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3BA67B5D-A143-4981-BD75-DDBBAA4FBFF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9C828D42-61C5-4259-A43A-B4180B6FD89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2E43B85A-5AA6-42A9-8913-E6E3209F615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6669F4FE-BF37-4712-BB64-2FEA0DD26B5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13F3D579-9214-4C1F-AE65-5CEC69E04DEB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8A11F576-93B8-4CB5-B370-2E018B74FEB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DC43897B-5FEB-4E3A-A58A-2187F77B5D0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DC66382D-5072-4D74-BAC5-4C26979207D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4DC169E9-2B9E-414B-BE63-9840A21D08A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DCFAA27C-DF8F-4847-819C-0B4B5019105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BB4DCF4B-2B6D-4864-BF94-1E198E452CD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82B10E03-3398-44CB-A092-CD45CA5DB84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A5866E13-E0BC-45A6-A249-F8D8F69D41B9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99885C97-B6A5-45FD-836A-B99A6B319F9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624271F1-FAE2-4FE4-B28C-0C53EB72A4F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4FD953B3-D254-4726-8520-23594A4010B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6C3AD17E-C13F-4CBF-972E-C5BE95D0937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23DB9255-8D45-4B6F-9129-B1891A488B4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88B3AAC0-1A94-4F00-87A4-24D4466C034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B8BB05CA-F66B-4EBE-B123-DC9C22CCD70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A42A60F1-B71E-4F36-AD07-EAC6FBF3792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A4F3CAA9-3491-4724-8B1C-619BFD22549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DC359F5D-C8E5-4E13-BA22-DCD6A5E82C8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AC9DF9F5-B0B0-43E2-8963-B6FA1D43D55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84EF2F0C-34C5-40EC-8BD0-ED919549AF6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7151E755-B19E-482A-BEF3-B8ED46442E4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44EC5260-116F-46B4-ABCC-4ACAFAB6342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B6A49EA1-0E17-454A-817C-23FC96A6B57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90CCBA0C-4ED3-484B-807F-658E4FC9434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8B6997B4-7DBD-4577-A4A7-4A6E0CFB643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2335DB25-CBA6-4F1D-8926-B6AB48ECAC5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3ECA9261-FA30-4C27-BE5E-65E4306ECA8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2AAD1E7C-2898-4359-8F55-8E55A9F5B4A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88926F9F-2452-4583-B159-B27F7545156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20D38BF0-CED0-406F-9270-721C99511A7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180B93BA-FF20-4F96-A3C2-E43651CC375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00E2D498-E0D3-4896-9900-8D08D047E0D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1AF3CB39-C5E4-4DAE-8887-7A6117FE5A9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D7402D80-ADE4-4336-8D58-BE623ED8888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834C7284-4F42-43A7-85EE-72BEC73F689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E810D99B-C617-41E1-A0F6-672C0610963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5F3D990F-E36C-4B50-87BD-E6C934AEF41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0D0FE201-73E5-4329-8749-4D224DCA132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8DA16BED-E6D4-437B-96D9-B25430F3977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C1BB6434-A95E-4E03-BF42-EA4AA6404E87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8898CD2B-427A-4536-91BA-BED94947B59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2E725BCC-7EA2-48F2-8C1A-C470D2356BF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CBCB76F1-9A6B-442B-9A99-418A1A75557D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E7D3B5EA-4A84-4BEE-8483-19D938D8EF6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C5D3C4FD-497B-4540-A5AE-82F367B3440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624AE493-3A1A-4F95-8FC2-A7D1D3F6362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E2750AFC-1A3C-4AAE-989E-41746138086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DE51075C-3001-48A2-A13D-868EB82A59E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9213DA26-04EE-4B73-A16A-70393A3D9D8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F8BB1C25-D983-4C5C-920A-AC8F67ABF43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A71339C6-DCE4-4D37-B828-E59C7BDB717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832921BC-3B02-411D-90B5-60D0FE97AC5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45C650F8-F398-4B22-BC4B-7A0B396D6D8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BC7B2747-0B4B-4327-ABF1-64A723997DF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791C2DA8-33A5-4CDE-88B8-40F4296AFDA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127B8700-9C9A-4294-BBCA-54CD120E43B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ECB57916-DB78-4503-B5E6-DEF0A45584A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F49C972B-926B-4738-A50D-A3258B511EB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2322541D-27E4-4B36-91F9-1E5D93EE113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49A43D26-8329-4D74-9089-10F68E60BBF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6216D685-9AB3-4B75-9AF2-091B3E97D5E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29315E4F-E1A6-44C2-AA00-5A6450B54DC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66180286-3C9C-48E3-AA61-2C20BFD2C13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A87385F2-4A82-44D5-AF94-2C97DC64995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85B80819-ABDB-4700-A4DC-5390F96703C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B1D11536-1B5E-4A75-A9DB-C2C4E586157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BF1EB60B-4ADE-4730-9553-3E8FCCA1F9C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8A88359E-D589-4884-88AA-AF42993F7FD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BD58DC17-63EB-46DA-8AA3-C5E2D482E93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57231FE7-6065-4009-A25D-C3D12A4F657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3F6A06BA-70BE-4738-8226-85C096C5171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A2272BB7-8B02-4E31-9A93-4EEA5EB24B6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E47C2315-E7F3-4BFC-801F-57F947EF060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A786FB57-D27E-4321-8466-D48AF434D68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B0C48107-A9FD-4CB2-A8B0-AC230AB98EB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79D8AABF-6770-41C6-80CE-D9742DAA02E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7961645B-B0BB-4C7D-998E-DA0C7AA2CA2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56FC3BC3-B472-4B32-92F7-25A56C87AF9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C661C2EA-1AE4-499A-A272-FFAC413527E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8C368403-E17E-4733-A8DE-BAC95079C88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6808B955-2359-480A-B54F-A5734038AF7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CFBD1C97-C5AB-42A2-BF1A-02FE3B56014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A3B65DF9-2437-452E-96A7-C00712769F5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D9B3171A-2732-41EC-A021-18C8A741F4B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E317840E-D9B1-4130-B29D-961F58B6EDD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E89F5E37-C1C9-4F99-8A78-B25F3B301EF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66105F9E-E04F-4BFD-8FE0-F7CE2B3FE35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08821304-3C2B-422C-89C0-603F67E4091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5DE33186-AB6A-4DE1-B87E-8AA3CA7CBDC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65F6FC62-4B3B-4C74-A3CF-E88F68F4F93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7EF60404-4510-4B2A-985D-0DF3CC743DA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8CA2D67A-5227-4D93-9F0D-2ED10BDE18D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ED578A3E-CF6E-4D97-90D0-4396BE49888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4DAB40E3-E924-4C9D-93CC-8C93CAF7D3C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687D1456-A8C6-4F59-95C7-87134F3FAF1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D2B76E11-FF70-47C9-B784-B1AF5CFEBC3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9C8CF5A5-F4D0-4374-9254-08C68F9127C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22AA6A88-96EC-43C6-BECE-F6EA4F0B190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9DD3CAE1-933F-4ADC-95C1-3780F8FC423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46A96405-9FFE-4054-8D7A-4EE5B82F03F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5FA85D99-053B-4A23-B2DB-2C7E47CC15D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16FD3E29-FC50-4307-994A-06C09379493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3D7874A4-CFDB-4E55-B0B5-9C97EE608C4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4DA6DBB4-8DEA-49A2-BD52-9DF3FB78B74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67719416-7A86-4B86-9AB0-23BE638505C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65CBBA1C-F503-4AAC-90A7-7542545E36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6BF9CCB2-7101-4E54-9AA0-C476C68A4B2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E18E6771-E222-45B5-A617-2076361CCCE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5ACFBE1C-E744-4CCB-AA43-5D99D072B5D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AE194D1E-F145-4582-8AE8-51EE26ED049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664FA505-E61D-4BBB-9A7D-D8D1DB2C056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034BA10F-9807-49F4-BB26-1A9C25C9ED0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9695F137-9863-410C-ABFC-440A6F40905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71D5BC64-975D-443D-ABB8-0E59D6C06CB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C473C8B2-0240-4CEA-ABD2-3E5010F28AA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080F6B8D-4FF2-4756-8A55-E76DFF6CA26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7D5C7A8E-6046-4BDA-A4AA-B88AB559FE8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61AE1567-0B61-40A4-B0C0-44008BBA8F6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E256DE76-1708-4043-8B7D-F6D26292A0C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92F20D74-ECAB-4BE5-ABD1-BFE5B55E36B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12F568BC-488A-4C2F-9FB0-A764979B9F4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C88E17A2-DB88-4BE1-BA68-B58200DB3D6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ABDA2253-3403-43CF-81B8-817C1149693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92DB04F1-7914-47F8-A4BF-4E01897008D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5153D07E-3794-47AC-AD53-342EFA94B02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EDB2516E-A0F7-43C1-A0CC-D4ABAF1C8EF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8AC1D0F1-24D3-4542-A8EE-EEC1BB5FFFE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354B7CDF-2118-4132-A800-28CD2280A94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8D04C66B-55ED-4BA2-8BD9-65C5EA1AB0D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DE63ABA5-CFD1-4E25-A1CE-2E8B168BB62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119B856F-E442-4CB3-BD9E-0290CB87487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0170A697-18E3-4F4E-B76C-F19927B1D0C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478FC474-4FBF-4295-856F-5E8A809DE84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0FF88E32-EA31-46B7-9CAE-113C285BADD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7E9BCA06-B8ED-4251-83D5-308292790E8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D1D6E873-7E8A-486C-9BC7-28579C1FDE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BA22F5B6-DE59-4F94-A780-ADFCA6AA3F5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D6FBCDB5-665B-4B96-8972-A5E225C7206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301C214F-2804-4D3C-98E1-FBA889B7A20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928CBB50-BAE1-4D49-BDF1-EDE02A445EC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1D4F2BE4-FD0D-4C58-A422-13A7F840606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2D9C2DC9-58A0-4D25-82E8-1124AFE06BF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E4830A1A-FAD5-40BD-8F60-DDCBDB6534A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6ABC0474-B228-42AB-8E2E-771B237C6A9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B5DCD19D-FD62-41D2-A839-68E44AF8678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2F688138-505D-4360-AE90-EDAB01F744D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C128E0DE-AC01-4D7B-B1D6-E09C032EE7D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00541CBB-9491-41A8-9CD3-843E0EF7AD8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7CF975DA-F0A4-4189-A2F6-2359D671C63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19F39CB6-BF22-4ECC-B892-742A6FAE9B8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35D04BEF-5A5B-4060-9DC7-B509C1D7335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1AF462ED-BF54-41DE-AF61-810F6A4BB3C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987E5607-9449-41ED-9F35-5CCF3739DE8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BC5DF5C1-82A0-4465-AC9E-E01F1B5D0EF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95A5DA48-223C-4158-A8CA-3645CA6EEB0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FD85D91C-C73D-44F2-A6B5-2EBA6EF2EA0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67992B3A-EDD1-4743-A742-EED20BBD367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E3855E16-717B-4A0C-99B2-0300ACC3AA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818EDE64-5DDE-4B0D-BF78-696C52557E8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C2FD896F-8BF5-4904-992C-546AAC36C66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81115A54-9337-4440-B6D7-C2391DE16AA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95F8AE3E-FDA7-4E77-B826-CC7FFEA8E87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802EE3BF-E6F5-4145-8088-957DE3BA457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DD5FFA3A-400A-4485-B489-2C961274BAD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726E5546-7EE5-4079-B701-02BC6A8F170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762A7CE8-4AAE-4411-9321-08B5DE5E58D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F1B061E0-50ED-4581-8EA8-B99DC9DC483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07F2C8BD-AA00-4139-82CB-6B550FB53F7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5F976CFE-5809-4037-9964-4AD8EE87EDE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A5E05621-5363-4C52-9AB6-0E266FE5D13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CABA3701-42EE-41DD-887C-307011D6E7D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E82A3ABE-05BA-491E-B16A-F67344E04ED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0657F79D-28D7-443D-9988-EEB232C53D1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D24A4364-FEB9-4CD0-8A93-811DB6DC3DC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28CDA4FF-4000-4103-9E60-C7E9C6B0383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831D3BAF-72B6-4A7E-B29E-E452131FC0B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CFE1F2BA-727A-4362-B223-EC89211BCF1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C4681298-353C-44F0-90F4-856A76F2625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6D089939-95A9-4D7F-8E55-08D1BFE07F1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0A491974-A0B4-4D42-8D6C-CB666952A31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5B8CCCD8-9B54-421B-8C61-45BEE340F87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18CBEB03-247A-400F-BC92-71A2AD29D50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9FE253E9-AE6A-4CA6-ABAA-386CB4CC27B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DDAF6C7F-9319-4AC9-AF2A-6FA783182E0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C72A0E7-AEC8-405D-ABD1-9A63F04FBBD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E1AF0570-5511-4E4E-9240-48E8E44000D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DA635731-B76C-4D9D-888B-B2B73858B53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FF20C7CE-01EF-43E9-B68F-4F0B9726E9F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B277D96C-73F4-4065-ADA7-2FB9064848E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4BB97DF4-6479-4886-930D-97E85CFEB66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51CA7DAB-7E87-463F-9A26-1B0431E558C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B1792EC7-05F4-4735-9281-CDB65F0CF14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70C9F3F6-2424-4BBF-9034-704D6A81FF9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A0C16EFE-2660-4D46-B9EB-FF75DB810E2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C3C1BFCB-C32C-4073-8A4B-DBE0685C83D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12221B76-5C0E-4B10-9EC5-EC7F9AC08F7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9E852D8C-D2F6-405D-8338-76443333223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F0891FEA-4BB8-48EB-BFDF-ED086576669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9CD8D1EF-29AE-4920-B518-C28978DF65E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BA38C35B-8037-4D38-9366-E0CD6C0F4BE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F4EC1722-1203-4B79-A4D0-CBA24D901E7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9DAB355F-8930-4911-B454-D4639D438D9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923033A7-A3BB-4231-93DE-1124AD002CE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A88F84B7-A7DB-467D-83BF-5CAE15912BE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50F3C946-444F-4A0F-96A6-465679991EC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2B8E3390-C612-4CC9-A4A0-1B92D8B52C0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622A5710-CA16-4A10-8937-503EFECB7C7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B997DFB6-87DB-493C-895C-5763D2CF8FA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3952F05E-8CAC-4D4B-A0FB-981C03C31EF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0D692C9D-289E-4D7D-8625-7C1BA827B41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5681D85C-1EFE-4B32-AE65-822399EC240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96945A63-49C3-479D-B122-141A0CF991F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B3F6EEDE-58BE-4324-AF54-02A028DB5DA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A657B47B-BA84-45CF-B556-CEE3EFD2C66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0D371FB7-B32A-4ADF-90C5-97500B0C60D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4F889EDC-FF52-48B0-A77A-9EF981E0FC4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34CD71B7-D536-4047-9517-22BDF2FD95A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5B38190D-1886-41B6-9CE1-F4781A9A313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B4A3CE1D-E650-4FB9-814D-D89A9DE1430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EEA8A388-3492-428D-9F39-A9B1242A94C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319F01AA-C031-4100-8232-E18779823D3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28922623-4F31-4ADB-864F-C0A3FF94953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CF491EE7-7A3E-4535-B679-CB13BC61FE7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AC24DD7A-651D-4467-B32D-DC65E94CCDF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D26EDE70-D827-408C-836A-70B451D50AE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3060413E-2F34-4F43-B6B5-D87419DE165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6CECBCDC-89DE-4A64-90C6-6C7A6542F28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05E444FC-CDC2-4770-8390-6D7291B03B9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59898459-592F-43CC-ADE6-A1B48AB3110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2EA3881C-0C7D-40BB-A91F-1386B531328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AC1564D3-67E8-490C-893C-BBDBD2B4D7F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C4497884-C022-4B97-B9DE-8F2EFEAFBF7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67283279-3541-4DB6-9EF4-B8773648013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4773BBBF-45AC-41E3-AC17-9D0859D6864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F9AA46B9-AE01-402A-BA5F-A90AEABEB79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F9C9A7D2-3F11-4EB7-A91E-A94D59440B0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9B116F7D-1B5C-4AB2-A779-9BB98A5BBDD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9E810A52-F2E9-46C8-9DDC-E32CA528A75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CDACA7CC-D718-4C04-B4D1-614F4A42FC7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1219C04C-5AD0-4FF7-A3B1-BF410A00632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A70A773E-062B-4423-9E74-7AC8BD0EE3B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CBAEE696-8B89-4C35-8990-8A0912E6F34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7273616F-47FA-4D6A-968A-EAC6809BDDB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062DA5C7-8ACB-4DDB-B4A0-F98A11FAB53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99ABC550-55E4-4834-93DD-E477FCD6208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6C95BC63-C32E-4460-9D7A-3ACE054D69B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72D8170C-7820-45E3-BE1D-151CBD5A072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CDC52B56-32B6-4C54-B71C-12E956A1E9A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715AC11B-B3BD-4209-88CE-AC41EC88630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8375F357-252D-4AE4-A215-E21EF5870E8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F13A6720-0AF7-464E-802B-49E57E47C38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3082B6E2-275F-4AEA-82EB-B8A2F185CAE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83616E8A-8AF2-48E9-8CBC-6B1A9F6B660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5A35FEA0-5295-4B59-B6E1-171945CEDEF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650BA775-F38D-4C9D-80FB-561F8B3E1C9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C12F26DB-67C8-4540-962F-D1461E52C98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298DED00-E3FA-4F81-8A96-B79DE0740A0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6E0B793D-FA12-47BB-9B4B-F8525070945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0E3EFEC9-984E-4B41-8FC4-DB61765F78D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78F6360F-EA90-4EB7-98A2-D3B327CACD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F0077317-EE09-4783-89D6-81D59621670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29079284-5783-4962-AADC-B89B0E9349B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702C1C04-4B8E-4DC7-A6FA-00CE116FD67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169DD516-47E9-4C50-962E-3F5D355394B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094E7E43-A4FA-489F-BF9D-4F20643CE0F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86CFB123-1639-4790-A5F3-2835BFC5073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446212D3-FF48-4054-A3FE-5329A92BDEA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E9E25BFA-C36E-4900-A7BD-D0D77F66A95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17B50C84-B2E5-4B70-BE7A-5D76F8B4C6E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4493B7CC-8F57-4774-8F94-83D1C915F07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C5EC9711-82AA-4D2C-AA3B-A418584415D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6BA0D330-65A2-4E4B-801F-A3D383F463C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BAFBA609-6E59-430E-9703-ADA5573F82B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154AFF60-EB6B-4830-ADE5-CE975BC19EB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07B66331-48C3-4A81-A164-892E36553F9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4DA96759-CB8B-4EC4-917F-F3884080397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A895A820-33AC-4627-881F-741AB95A89C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A795E275-410E-4C63-8B15-E5898A1516B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0C2B0CF6-38C0-4C4D-85B0-63E0B17A04F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B478DAA6-E498-4998-8978-2F26B7E0B64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C9B1AA57-4C53-45B4-9AF7-3E08A13E0D1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428F7032-75C7-44B4-9737-0EBD62C54E6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93DB602E-84EF-4862-A8C3-C8091FF5A53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F4D14985-E6E2-42CF-94F0-6989734B0F3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6B32151C-89DB-45F5-9709-544210A0610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9C321FEF-137E-446E-9E19-91569501B43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20D6DC7C-B519-448C-B9FF-B0A56B8F5E9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C42DA59A-941E-401E-BEA5-A1CE800AE8F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4ABE6D00-39AB-4B68-8AF9-BA8BE926B12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91945894-D742-4CF6-AEA6-72A31A91549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AE8E0230-1815-4A26-9700-B3D746F02B1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2AAB1434-7B28-4A0A-89D4-6187573A4BF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30CD4C6E-1C20-463B-868F-23DB95C32B2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66533661-6BA7-4199-8BFD-4A748FBFE7A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44A24156-7F94-425A-BB6F-2786CBC619B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2848D452-310F-433D-AA0E-E6E8EDBC527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819391CA-0C6E-4634-A781-B58CB546319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2C92F7DA-51B5-49C1-B009-DE02FA1AFB9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C1D806FA-88D6-44D0-A4B7-C3DF37D1A21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50D14D69-D69C-4DF2-ADD4-1DD3018279A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52810DD5-EFCA-4825-A7AB-DFF338790E2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BCB66CEC-C03A-4F0E-920F-E3B471E4F01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819D9310-256A-4271-8122-CD5EC47AA3D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829F52AF-37EA-4F34-81C3-1E6C1297474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EED5CB62-6D3E-4812-8B9E-929DB910BAE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74395A08-C15F-4636-B2DB-00C574F5C46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32E67DE8-32E7-4B22-A9C0-E126807C115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26C67537-88EF-4F3F-A7C2-B664FA29855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CFE3C2DC-3760-407B-A1C3-BAE39508DDC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3ADD66FF-F2E7-42A9-A46E-21F4BCE292B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6D97F783-35FB-4150-B61B-9889F20849D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A40C706B-C6DB-44DE-BCC5-1EA4464E18C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71F28C23-5FF1-47BC-B570-116B3C3595B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77C56212-6D0A-467C-9E08-E11C8012541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979E8B77-20DD-427F-93B6-987596B9E91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CD0019C9-CEFA-4B01-9F6E-0A93D2E0C12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132EC98F-1F35-4D4E-8CA1-BDE2223AF8B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9165F195-8366-4DCC-838B-F15BCCDC9DD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E3C295E5-8F8C-455E-868E-9DBE5C3F134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A3C35525-66F7-420B-9E42-C93B68F2A60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D59F024F-E7CE-404A-B929-B9A56C91DC6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06A3A0CA-C0D0-4A5E-BA51-D186F0F9942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1F8E6AA2-87F1-4651-9BC2-CD2D55A2766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9BF77EC8-7A9A-4F3A-8618-D74DD1D7E90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6CD4494B-AC4A-4190-A3D3-CC2E9B12693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A4EB4FB9-4366-4ACC-A237-C14696EAD97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278971B3-149F-4D96-A992-B11F37E30EF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5C2AC0DA-67B6-47CF-B98E-F72EE81422E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1C436B76-D548-4261-8AD6-21EF25F7CE7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5DCC58BC-A210-4FA6-B478-91CB2A0AB04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ECE8C430-E1D6-45EF-A2EF-8FDC0698418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92F548C0-E151-4AFB-B643-61BD633FA69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7255021B-53E8-4E43-B987-2155933F458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90F77596-3921-4065-B2D2-B7F33074F01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527196BB-BF34-4692-8333-5477B294063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DBA983F7-51C0-4C06-9DE9-A313B0D4A21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8E18214B-89CB-46A3-8E05-38EBBCA382F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7FA41D42-26A2-4131-B791-DFFADF8583B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BD9E04A6-D8A4-4F9F-B726-08B72B1AA7C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5ABB5E03-2E44-4414-ACC8-802F52716A8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B5A30A3C-D5B4-49AE-AB79-CFFF802277A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B7E533A4-4D7B-4BB7-AE73-72FE42463C1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3D1C849-03C9-48D5-982B-2B94BC9C423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35436BA7-1CD4-40D6-B0B6-CC5E41E14D6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03618EE3-0910-4211-B7FB-7F6E632526F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CDAC437B-7D61-4C8A-BD9B-46E07554CD4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F7C4B3AC-F016-4833-B146-ACB8658BF9D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1D7EC288-61B1-4C47-9159-863D3B9D042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9BB8881F-542D-4E17-8147-D62200538F4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E3AD65E9-566D-4EFF-B5F8-2E2EB8C526F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A3950795-C8B8-492E-BFFD-46C32B9CA83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412BFE55-A51D-4A6D-B26B-B28431C65DF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FAAD0286-B377-420F-AF1C-EEA564D3667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EEB071F0-5041-405F-8971-AEEBD7C270D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A9B26B02-6C22-4894-AA1D-D0E0134CEB2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393CCE03-CEDB-4F8B-AC93-6AE4625BF86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2DD9B687-86F7-4ADF-A8E8-C3F6C3576AD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415B3DC8-7B3D-4C71-AFBB-94E12C0D4BD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DFDAFFAC-9916-4770-8FE7-022B683D4E3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4ED832FF-9D43-493A-8FE3-66F785BA7F7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D0CD3D9F-C3FA-4239-B255-53D522877C3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2E9AA67F-7569-43B2-9498-E793FD4DCC2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6156D55A-65C5-4598-A832-8FD53118884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AFCAF7C8-9B28-45B0-AD24-FF7FD0DBA16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B7864CAE-C75C-4020-852C-6C1F9B50D64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E69F5B74-C786-48E8-9ADA-C78D7190445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8C63732F-DECA-422F-B08C-01E04892D5F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27BC2900-51ED-41FF-BCAA-A27C465F1C9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1F934F04-2229-413A-8EA1-50AF6FB2784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77441B01-D968-4D41-BB8C-66E52011452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BD47C0D1-B031-4A8C-8B63-0E18F46AEE7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D303825C-69D3-412C-A883-D76CCB2070F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F1C0119E-71EA-4D4E-AC29-2F1B8A039EA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8E1A20B1-DAF6-45CD-86F5-11D1776D14D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CDD0CE67-A927-4D27-8FF9-869569C7A69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AB94C838-C304-4B32-8617-625A557FC0D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5A997FD7-38FF-4C33-AEFA-C4A14F35A0D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4574F4BB-25B7-4D9D-B770-561A89C90EA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72134FB9-3265-4A11-BF43-480213FA661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E5713781-EC6E-4B72-B7E3-84235679BE9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C6E015CA-DEAF-4AED-82AB-7DAF51ABD7B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AD6615D1-9049-4FAF-A3EC-1F8151E55A1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B9812022-B1E3-468B-AAB7-3F3E65FE05F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1FE0C286-1308-4394-9D23-56FEA9102F6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AB81C2CF-1ECF-4B66-A2C1-2118FB15102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940DE8D9-73EC-426B-B659-49F9F93F630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9B7B69D8-9D1F-45DE-8DC9-A48E1EF5E0B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78C88809-CC25-44B4-8734-19324FF94D8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CAB121E4-3FD9-4D4D-908A-2336CCF7A20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4395379C-29F8-40B2-9712-44B1BCA9BFE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AD9A21A9-2E66-4701-A747-0ED38102598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FAC2C84D-3061-4590-AEB6-CEDE895A59D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F70C58C8-1FBA-40F9-8E56-9B2A2FCEBD8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131085C1-2F37-4AB1-A1C1-59AAB08D727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B9A36F26-3343-4193-ABB0-F8A8140CBC3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BBBC37AC-95AA-4363-8F66-2B7E41EF86E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55CC0EF8-B425-491E-B1AC-1F77D10C1E6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6892FAD8-9E7D-4570-A320-889E7C733CF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BB1920EC-A217-4D0C-8E45-252864ED08C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98D92C47-991A-4BE2-B32A-590CC269792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0A3F14EE-90AF-49E8-B946-01424320E14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D6911792-4545-4935-9E14-DEDFECD596B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2E16E38A-6914-437B-AA8C-74A9C5800D0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967C8B3D-D04D-427D-9BC1-FEA8020132F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0E85C5A5-E0C2-4FC3-8DBE-F4B2C55100A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1AEA6E6C-CA26-441B-8E74-E76C8B33725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8C09800E-C84D-4C17-A4F6-78CDFF98D36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E8B7DE02-E9F7-456B-AF3A-4759AAD87B3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182E746E-5FA0-4794-9B4C-3BD9F223AA2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DF6EE854-5702-4332-A875-4B9B3AADF24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6090C828-95EC-422A-812B-205490EC592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72E94E74-EC36-48B8-840F-F8D89B064D7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0E6ABDD0-0FF3-4C07-A1F9-2AE86AAD5BD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5A2D366A-69DB-4FE9-8820-B9C15548C4E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51C643C5-B005-4BAD-AE3E-D284E5C04FA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4DBBD558-D521-4236-B58B-2BE4219C57A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08932A11-686D-4DE0-838A-86A1F8475DF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616C4DFA-B37E-4BE3-A122-AA7FA6558C8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A472F429-C283-40E0-BCB6-C7F58C9B737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B78368C3-4D0C-45E3-BF03-189517B8A52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DF61C8FA-0CB2-4A24-9903-BD469638639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B7FFE75B-F461-4FC3-8716-5ABCEC0F95D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4AD222C2-A355-48C6-9696-2EE90CB0C16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5909E767-A92D-4D73-BA45-9838C18407C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976B3FF9-38E8-46C6-A2E4-6388B7E705D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1388CF37-3B59-45E7-9845-AD210D1CDF6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67085600-B70F-4B7E-857F-E43C0F76DF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DE9ED054-CBAB-4AEA-9E87-64BDB75C3DF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068891FD-8183-4D99-8270-6CB3C20B705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14096640-D795-4F67-A8EF-DEFFBC4BE9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35F3FBE7-F19F-44D6-A7B7-236D16CEAC8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A3C06D8E-62B4-4F8D-BBA2-3128C3702B2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51CDF094-EA49-4382-88DB-55B11E8CB17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7167F25F-0CB8-4AC4-B909-66CB7FBF25D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18B901AE-8B35-4CDF-B644-BF3DE241820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F0B6F2A4-87E1-41C1-AAA4-6431B55F35C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477D0D76-F678-4800-95A7-7F823F88275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B1A9F5CD-6FEE-487B-87DE-924E436F9D9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B2561D24-2060-48B0-9190-EDC2F08DC5B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731CA3C2-9D3E-449E-AE64-E30EBAEAFCE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83B1FC56-0844-401A-9D79-57EE4159864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646C422C-79BD-4FE4-A383-74C14C85803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9F4E55D8-C1B9-4307-ACB7-1B30BEB4598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B18BBC0B-3567-42E5-8933-9F8E32EE785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211B65D7-BD07-4A85-A0F4-A205D07137C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C5B67275-1AF2-406E-8DCD-A8347555249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83BBFAAF-8854-4B82-8B5D-EEA5CF123DD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D1CA0B67-9A2B-46CC-A247-28E27129809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71678AC6-F8C6-44C7-9D3A-EFCA5DC2C96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F2938DC4-2D16-49A4-AF94-0B9E548CABF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1BFAB09D-1164-450E-B206-FC31D57ABA2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6DC481C3-273C-44B1-AD93-41C3DB65FA6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B06E369A-56EF-4324-A4BD-894E2698F6B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C91B94BD-A1BA-416E-B84F-99B6E3C40DF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57953563-C831-43F0-92E4-BC60A422CCF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7FC7E6AF-7291-403E-A342-EAD4551057A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22B4964C-29FA-4EC2-9116-EA4E3C6B309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6A2B4854-76B2-49AD-A847-B27E5E28A98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1EFAE4DB-7A20-49DB-914F-7D63C47CED9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0A028B1D-E4E4-49CC-A971-914C10DD6BB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2A60BE52-A2A6-4E84-950A-6A20B8AAE87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BC5FB27A-EFDA-460E-9D0C-026C2321826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F0426F62-FC42-4854-85FC-795DD479219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6F7BCF3C-341B-4406-9A70-0AF936BED2B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906409A5-CA4A-463A-864A-154347583D3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3C1C695A-34B2-4A70-B51F-8C0F050A60A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94693862-42C4-4F8E-BE21-7B1E36278AF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AE6717CD-6F53-4C64-977A-EEAD6FE2B67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E7A271EA-1350-4BEE-A4C4-80C72AE963E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DE6AD40C-A50C-4CA2-90AF-9722335948C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22286A5E-20C7-4150-B958-F46B7BA2169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F88BBAB9-0F8C-42B1-949E-61B7180BC8C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A734C429-AB72-47BD-BC52-AD7CAEBA43C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BE62EAF4-CFA8-453F-A348-F1611115E26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1DE34ED3-5C12-4EFF-BC79-1A3194F985E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EDCA12AC-DD4E-471A-B9AB-80056B1C6C4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8E506A9E-A4BF-4D51-807D-C4F54E0B14A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8961875F-BEF8-4A52-BC8F-74EE937D2BA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7401" uniqueCount="697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 xml:space="preserve">Kirin Holdings Company, Limited (TSE:2503) </t>
  </si>
  <si>
    <t>TSE:2503</t>
  </si>
  <si>
    <t>キリン</t>
  </si>
  <si>
    <t>FY2018</t>
  </si>
  <si>
    <t xml:space="preserve">Asahi Group Holdings, Ltd. (TSE:2502) </t>
  </si>
  <si>
    <t>TSE:2502</t>
  </si>
  <si>
    <t>アサヒG</t>
  </si>
  <si>
    <t xml:space="preserve">Suntory Beverage &amp; Food Limited (TSE:2587)   </t>
  </si>
  <si>
    <t>TSE:2587</t>
  </si>
  <si>
    <t>ｻﾝﾄﾘｰ飲料</t>
  </si>
  <si>
    <t xml:space="preserve">Kao Corporation (TSE:4452) </t>
  </si>
  <si>
    <t>TSE:4452</t>
  </si>
  <si>
    <t>花王</t>
  </si>
  <si>
    <t xml:space="preserve">Ajinomoto Co., Inc. (TSE:2802) </t>
  </si>
  <si>
    <t>TSE:2802</t>
  </si>
  <si>
    <t>味の素</t>
  </si>
  <si>
    <t>FY2019</t>
  </si>
  <si>
    <t xml:space="preserve">Meiji Holdings Co., Ltd. (TSE:2269) </t>
  </si>
  <si>
    <t>TSE:2269</t>
  </si>
  <si>
    <t>明治HD</t>
  </si>
  <si>
    <t xml:space="preserve">Yakult Honsha Co. Ltd. (TSE:2267) </t>
  </si>
  <si>
    <t>TSE:2267</t>
  </si>
  <si>
    <t>ﾔｸﾙﾄ本社</t>
  </si>
  <si>
    <t xml:space="preserve">Anheuser‑Busch InBev SA/NV (ENXTBR:ABI) </t>
  </si>
  <si>
    <t>ENXTBR:ABI</t>
  </si>
  <si>
    <t>Anheuser‑Busch InBev</t>
  </si>
  <si>
    <t xml:space="preserve">Heineken NV (ENXTAM:HEIA) </t>
  </si>
  <si>
    <t>ENXTAM:HEIA</t>
  </si>
  <si>
    <t>Heineken</t>
  </si>
  <si>
    <t xml:space="preserve">Diageo plc (LSE:DGE) </t>
  </si>
  <si>
    <t>LSE:DGE</t>
  </si>
  <si>
    <t>Diageo</t>
  </si>
  <si>
    <t xml:space="preserve">The Coca‑Cola Company (NYSE:KO) </t>
  </si>
  <si>
    <t>NYSE:KO</t>
  </si>
  <si>
    <t>Coca‑Cola</t>
  </si>
  <si>
    <t xml:space="preserve">Nestlé S.A. (SWX:NESN) </t>
  </si>
  <si>
    <t>SWX:NESN</t>
  </si>
  <si>
    <t>Nestlé</t>
  </si>
  <si>
    <t>JPY</t>
  </si>
  <si>
    <t>NA</t>
  </si>
  <si>
    <t>(Invalid Date)</t>
  </si>
  <si>
    <t>(Invalid Start Date)</t>
  </si>
  <si>
    <t>(Invalid End Date)</t>
  </si>
  <si>
    <t>USD</t>
  </si>
  <si>
    <t>EUR</t>
  </si>
  <si>
    <t>GBP</t>
  </si>
  <si>
    <t>CHF</t>
  </si>
  <si>
    <t>#NA</t>
  </si>
  <si>
    <t>(Invalid Time Period)</t>
  </si>
  <si>
    <t>NM</t>
  </si>
  <si>
    <t>AwABTAVMT0NBTAFI/////wFQ2XMAABtDSVEuU1dYOk5FU04uSVFfQVBJQy5GWTIwMTABAAAA5XwAAAMAAAAAAMy0BMMVHNcIGDuEBhYc1wgqQ0lRLlRTRToyMjY5LklRX1RPVEFMX0FTU0VUUy5GWTIwMDkuLi4uSlBZAQAAAEBAQwQDAAAAAACMwSHAFRzXCL5SJgcWHNcIHkNJUS5UU0U6NDQ1Mi5JUV9XSVBfSU5WLkZZMjAwOQEAAABHVQ0AAgAAAAUxNjM0NAEIAAAABQAAAAExAQAAAAoxMzgyNjYxNTE4AwAAAAI3OQIAAAAEMzIxOQQAAAABMAcAAAAIOC84LzIwMTkIAAAACTMvMzEvMjAwOQkAAAABMMe4yMoVHNcIsYumBRYc1wgkQ0lRLlRTRToyNTAzLklRX01BUktFVENBUC4yMDA2LzEyLzMxAQAAAFdDBgACAAAADjE3ODg3NDguODA5OTY1AQYAAAAFAAAAATEBAAAACTMxNTU3NjYwNwMAAAACNzkCAAAABjEwMDA1NAQAAAABMAcAAAAKMTIvMzEvMjAwNtgp+OEVHNcINBcrBxYc1wgqQ0lRLlRTRToyNTg3LklRX1RPVEFMX0VRVUlUWS5GWTIwMTYuLi4uSlBZAQAAAE7ftAQCAAAABjYwMjQ0NgEIAAAABQAAAAExAQAAAAoxODM1MDM4ODYxAwAAAAI3OQIAAAAEMTI3NQQAAAABMAcAAAAIOC84LzIwMTkIAAAACjEyLzMxLzIwMTYJAAAAATCMwSHAFRzXCHt8DgcWHNcIGUNJUS5TV1g6TkVTTi5JUV9BUi5GWTIwMTABAAAA5XwAAAIAAAAEODg5OQEIAAAABQAAAAExAQAAAAoxNTI2MDU5MTkwAwAAAAIyOQIA</t>
  </si>
  <si>
    <t>AAAEMTAyMQQAAAABMAcAAAAIOC84LzIwMTkIAAAACjEyLzMxLzIwMTAJAAAAATDMtATDFRzXCKv/iAYWHNcIH0NJUS5UU0U6MjU4Ny5JUV9FQlRfRVhDTC5GWTIwMTYBAAAATt+0BAIAAAAFOTEyMjIBCAAAAAUAAAABMQEAAAAKMTgzNTAzODg2MQMAAAACNzkCAAAAATQEAAAAATAHAAAACDgvOC8yMDE5CAAAAAoxMi8zMS8yMDE2CQAAAAEwnn0AyhUc1wj7f1UFFhzXCCRDSVEuTFNFOkRHRS5JUV9MVF9ERUJUX1JFUEFJRC5GWTIwMTUBAAAA5LsFAAIAAAAFLTE0OTIBCAAAAAUAAAABMQEAAAAKMTg1MjUxNTY0OAMAAAACNTUCAAAABDIwMzYEAAAAATAHAAAACDgvOC8yMDE5CAAAAAk2LzMwLzIwMTUJAAAAATAUYc7EFRzXCO3hJAYWHNcIKENJUS5FTlhUQlI6QUJJLklRX0ZJTElOR19DVVJSRU5DWS5GWTIwMDkBAAAAKV8LAAMAAAADVVNEAIpjScYVHNcIXDu3BRYc1wgrQ0lRLlRTRTo0NDUyLklRX01JTk9SSVRZX0lOVEVSRVNUX0NGLkZZMjAxOAEAAABHVQ0AAwAAAAAAc7C+yBUc1wiYKaQFFhzXCCZDSVEuVFNFOjQ0NTIuSVFfQ0FTSF9DT05WRVJTSU9OLkZZMjAxMQEAAABHVQ0AAgAAAAgzMi42MDgzNwEIAAAABQAAAAExAQAAAAoxNDYxNjgwMTk1AwAAAAI3OQIAAAAENDE4NAQAAAABMAcAAAAIOC84LzIwMTkIAAAACTMvMzEvMjAxMQkAAAABMFBP7sMVHNcIHb7LBhYc1wgdQ0lRLlRTRToyMjY3LklR</t>
  </si>
  <si>
    <t>X0VCSVREQS5GWTIwMTYBAAAAqXENAAIAAAAFNjQ0MjEBCAAAAAUAAAABMQEAAAAKMTc5ODMzNjQyOAMAAAACNzkCAAAABDQwNTEEAAAAATAHAAAACDgvOC8yMDE5CAAAAAkzLzMxLzIwMTYJAAAAATDXvKjGFRzXCCpHCAYWHNcIHkNJUS5OWVNFOktPLklRX0FSX1RVUk5TLkZZMjAxNgEAAAASaAAAAgAAAAkxMC43MzgyMzIBCAAAAAUAAAABMQEAAAAKMTk0NjQzMDc4MgMAAAADMTYwAgAAAAQ0MDAxBAAAAAEwBwAAAAg4LzgvMjAxOQgAAAAKMTIvMzEvMjAxNgkAAAABMJkLHMEVHNcI9LQoBxYc1wgjQ0lRLlRTRToyMjY5LklRX09USEVSX0VRVUlUWS5GWTIwMTQBAAAAQEBDBAIAAAAEMjA4OQEIAAAABQAAAAExAQAAAAoxNjg2NjM3OTAxAwAAAAI3OQIAAAAEMTAyOAQAAAABMAcAAAAIOC84LzIwMTkIAAAACTMvMzEvMjAxNAkAAAABMMwbl8cVHNcIzJ25BRYc1wgjQ0lRLlNXWDpORVNOLklRX0VCSVRBX01BUkdJTi5GWTIwMTMBAAAA5XwAAAIAAAAHMTUuNjE4MgEIAAAABQAAAAExAQAAAAoxNzQyMzExNDU1AwAAAAIyOQIAAAAENDQxOQQAAAABMAcAAAAIOC84LzIwMTkIAAAACjEyLzMxLzIwMTMJAAAAATBL+UfAFRzXCIHzBAcWHNcIKkNJUS5UU0U6MjI2Ny5JUV9UT1RBTF9DT01NT05fRVFVSVRZLkZZMjAxNAEAAACpcQ0AAgAAAAYyNzQ4MjkBCAAAAAUAAAABMQEAAAAKMTY4NjYzODA3NQMAAAACNzkC</t>
  </si>
  <si>
    <t>AAAABDEwMDYEAAAAATAHAAAACDgvOC8yMDE5CAAAAAkzLzMxLzIwMTQJAAAAATAgk8DGFRzXCKF8QQYWHNcIJ0NJUS5OWVNFOktPLklRX01BUktFVENBUC4yMDA4LzEyLzMxLkpQWQEAAAASaAAAAgAAAA45NDk1NzY2LjU5MjE4OQEGAAAABQAAAAExAQAAAAk3MDkxMDMwMDADAAAAAjc5AgAAAAYxMDAwNTQEAAAAATAHAAAACjEyLzMxLzIwMDjOUUjoFRzXCPBJchAWHNcILUNJUS5UU0U6NDQ1Mi5JUV9PVEhFUl9JTlZFU1RfQUNUX1NVUFBMLkZZMjAxMQEAAABHVQ0AAgAAAAUtMTQ3OQEIAAAABQAAAAExAQAAAAoxNDYxNjgwMTk1AwAAAAI3OQIAAAAEMjA1MQQAAAABMAcAAAAIOC84LzIwMTkIAAAACTMvMzEvMjAxMQkAAAABMMe4yMoVHNcI5nayBRYc1wgfQ0lRLlRTRToyODAyLklRX09QRVJfSU5DLkZZMjAxMwEAAAALVQ0AAgAAAAU3MTIzMwEIAAAABQAAAAExAQAAAAoxNjI1NDU3NzE4AwAAAAI3OQIAAAACMjEEAAAAATAHAAAACDgvOC8yMDE5CAAAAAkzLzMxLzIwMTMJAAAAATD0aHLIFRzXCJajewUWHNcIJENJUS5UU0U6MjUwMi5JUV9DVVJSRU5UX1JBVElPLkZZMjAwOAEAAAAXYw0AAgAAAAgwLjc5OTAyMQEIAAAABQAAAAExAQAAAAoxNDcwNTg4OTk5AwAAAAI3OQIAAAAENDAzMAQAAAABMAcAAAAIOC84LzIwMTkIAAAACjEyLzMxLzIwMDgJAAAAATBQT+7DFRzXCKNwvQYWHNcIKENJUS5TV1g6</t>
  </si>
  <si>
    <t>TkVTTi5JUV9UT1RBTF9ESVZfUEFJRF9DRi5GWTIwMTgBAAAA5XwAAAIAAAAFLTcxMjQBCAAAAAUAAAABMQEAAAAKMTk0NDgwNDI3MAMAAAACMjkCAAAABDIwMjIEAAAAATAHAAAACDgvOC8yMDE5CAAAAAoxMi8zMS8yMDE4CQAAAAEwolXjwhUc1whZl8QGFhzXCCRDSVEuVFNFOjQ0NTIuSVFfSU1QQUlSTUVOVF9HVy5GWTIwMDkBAAAAR1UNAAMAAAAAAMe4yMoVHNcI9fNqBRYc1wgkQ0lRLk5ZU0U6S08uSVFfTFRfREVCVF9SRVBBSUQuRlkyMDA5AQAAABJoAAACAAAABi0xMjMyNgEIAAAABQAAAAExAQAAAAoxNTIzNzk3MDk3AwAAAAMxNjACAAAABDIwMzYEAAAAATAHAAAACDgvOC8yMDE5CAAAAAoxMi8zMS8yMDA5CQAAAAEwZkwNxBUc1wjtZGwGFhzXCCZDSVEuVFNFOjIyNjkuSVFfQVNTRVRfV1JJVEVET1dOLkZZMjAxNAEAAABAQEMEAgAAAAUtNjMzMgEIAAAABQAAAAExAQAAAAoxNjg2NjM3OTAxAwAAAAI3OQIAAAACMzIEAAAAATAHAAAACDgvOC8yMDE5CAAAAAkzLzMxLzIwMTQJAAAAATDMG5fHFRzXCFrKggUWHNcIIENJUS5FTlhUQlI6QUJJLklRX1BFTlNJT04uRlkyMDE1AQAAAClfCwACAAAABDI3MjUBCAAAAAUAAAABMQEAAAAKMTg3OTU3NTM0MgMAAAADMTYwAgAAAAQxMjEzBAAAAAEwBwAAAAg4LzgvMjAxOQgAAAAKMTIvMzEvMjAxNQkAAAABMCE00sUVHNcIv/n5BRYc1wgaQ0lRLlRTRToy</t>
  </si>
  <si>
    <t>MjY5LklRX1JFVi5GWTIwMDkBAAAAQEBDBAMAAAAAAKC5lMcVHNcIciPiBRYc1wgoQ0lRLlRTRToyMjY3LklRX0ZJWEVEX0FTU0VUX1RVUk5TLkZZMjAxMQEAAACpcQ0AAgAAAAgyLjMxNjgxOAEIAAAABQAAAAExAQAAAAoxNDU5NTA5OTQ1AwAAAAI3OQIAAAAENDA2NgQAAAABMAcAAAAIOC84LzIwMTkIAAAACTMvMzEvMjAxMQkAAAABMImUJcEVHNcIoPblBhYc1wglQ0lRLlRTRToyNTAzLklRX0NBU0hfU1RfSU5WRVNULkZZMjAwMwEAAABXQwYAAgAAAAYxMzM1OTABCAAAAAUAAAABMQEAAAAJMjM4MDM1NDM2AwAAAAI3OQIAAAAEMTAwMgQAAAABMAcAAAAIOC84LzIwMTkIAAAACjEyLzMxLzIwMDMJAAAAATC4IyTAFRzXCL5SJgcWHNcIIUNJUS5UU0U6MjI2Ny5JUV9PVEhFUl9PUEVSLkZZMjAwOQEAAACpcQ0AAwAAAAAAIJPAxhUc1wiHJsMFFhzXCChDSVEuVFNFOjI1ODcuSVFfVE9UQUxfRElWX1BBSURfQ0YuRlkyMDEwAQAAAE7ftAQDAAAAAAD7vr3JFRzXCJ2mXAUWHNcIKENJUS5UU0U6MjUwMi5JUV9FQVJOSU5HX0NPX01BUkdJTi5GWTIwMDcBAAAAF2MNAAIAAAAGNC42Mzg2AQgAAAAFAAAAATEBAAAACjE0NzA1ODgwNDMDAAAAAjc5AgAAAAQ0MTgxBAAAAAEwBwAAAAg4LzgvMjAxOQgAAAAKMTIvMzEvMjAwNwkAAAABMFBP7sMVHNcINK+ZBhYc1wgmQ0lRLlRTRTo0NDUyLklRX1NBTEVTX01BUktF</t>
  </si>
  <si>
    <t>VElORy5GWTIwMTYBAAAAR1UNAAIAAAAGMjM4NzY2AQgAAAAFAAAAATEBAAAACjE4MzUwMzg4MTEDAAAAAjc5AgAAAAUyMTU2MQQAAAABMAcAAAAIOC84LzIwMTkIAAAACjEyLzMxLzIwMTYJAAAAATBzsL7IFRzXCAr3SwUWHNcIKUNJUS5UU0U6MjU4Ny5JUV9BU1NFVF9XUklURURPV05fQ0YuRlkyMDA4AQAAAE7ftAQDAAAAAAD7vr3JFRzXCGM41gUWHNcIOENJUS5MU0U6REdFLklRX0NVU1RPTV9CRVRBLi0xMDRXLjIwMTAvMDYvMzAuLl5OMjI1LkpQWS5IAQAAAOS7BQACAAAAETAuNjk1ODg4NjYzNzE2MDk3ANYmF+IVHNcIpGQ5BxYc1wgiQ0lRLlRTRToyMjY5LklRX1FVSUNLX1JBVElPLkZZMjAxMwEAAABAQEMEAgAAAAgwLjYyMTI5MgEIAAAABQAAAAExAQAAAAoxNjI1NDU3NjcxAwAAAAI3OQIAAAAENDEyMQQAAAABMAcAAAAIOC84LzIwMTkIAAAACTMvMzEvMjAxMwkAAAABMJwIO8EVHNcINanXBhYc1wgmQ0lRLkVOWFRBTTpIRUlBLklRX0JFVEFfNVlSLjIwMDkvMTIvMzEBAAAA7kIGAAIAAAARMC42MjcxMTkyMTYxOTU2MDQAzlFI6BUc1whuAjcHFhzXCCpDSVEuVFNFOjI4MDIuSVFfVE9UQUxfQ09NTU9OX0VRVUlUWS5GWTIwMTIBAAAAC1UNAAIAAAAGNjA1MzUwAQgAAAAFAAAAATEBAAAACjE1NTQ5NTA2MjcDAAAAAjc5AgAAAAQxMDA2BAAAAAEwBwAAAAg4LzgvMjAxOQgAAAAJMy8zMS8yMDEy</t>
  </si>
  <si>
    <t>CQAAAAEwvgZwyBUc1wh4r8wFFhzXCChDSVEuVFNFOjI1MDIuSVFfVE9UQUxfREVCVC5GWTIwMTUuLi4uSlBZAQAAABdjDQACAAAABjQzNDA4NgEIAAAABQAAAAExAQAAAAoxNzg0MTg0MjYxAwAAAAI3OQIAAAAENDE3MwQAAAABMAcAAAAIOC84LzIwMTkIAAAACjEyLzMxLzIwMTUJAAAAATCMwSHAFRzXCGp5LQcWHNcIKENJUS5TV1g6TkVTTi5JUV9GSVhFRF9BU1NFVF9UVVJOUy5GWTIwMTUBAAAA5XwAAAIAAAAIMy4yMzk1NTgBCAAAAAUAAAABMQEAAAAKMTgyNzg4NTA4MQMAAAACMjkCAAAABDQwNjYEAAAAATAHAAAACDgvOC8yMDE5CAAAAAoxMi8zMS8yMDE1CQAAAAEwS/lHwBUc1wjFVQcHFhzXCCVDSVEuTFNFOkRHRS5JUV9FWFRSQV9BQ0NfSVRFTVMuRlkyMDA5AQAAAOS7BQADAAAAAABirtzEFRzXCDO7HQYWHNcIFkNJUS4wLklRX0lOQ19FUVVJVFkuRlkFAAAAAAAAAAgAAAAVKEludmFsaWQgVGltZSBQZXJpb2QpolXjwhUc1wg1qdcGFhzXCCRDSVEuVFNFOjI4MDIuSVFfU0FMRV9JTlRBTl9DRi5GWTIwMTcBAAAAC1UNAAIAAAAGLTMwMTM4AQgAAAAFAAAAATEBAAAACjE4NDg2NzM0NDkDAAAAAjc5AgAAAAQyMDI5BAAAAAEwBwAAAAg4LzgvMjAxOQgAAAAJMy8zMS8yMDE3CQAAAAEwesjGxxUc1wixi6YFFhzXCChDSVEuRU5YVEJSOkFCSS5JUV9TQUxFU19NQVJLRVRJTkcuRlkyMDEzAQAAAClf</t>
  </si>
  <si>
    <t>CwACAAAABTEwMDE5AQgAAAAFAAAAATEBAAAACjE3ODA4MjMyNDIDAAAAAzE2MAIAAAAFMjE1NjEEAAAAATAHAAAACDgvOC8yMDE5CAAAAAoxMi8zMS8yMDEzCQAAAAEwimNJxhUc1wg1uDwGFhzXCB9DSVEuVFNFOjI1MDMuSVFfT1BFUl9JTkMuRlkyMDA5AQAAAFdDBgACAAAABjEyODQzNgEIAAAABQAAAAExAQAAAAoxNjI1Nzk4NDI0AwAAAAI3OQIAAAACMjEEAAAAATAHAAAACDgvOC8yMDE5CAAAAAoxMi8zMS8yMDA5CQAAAAEwNdnayxUc1wgOLB8HFhzXCCZDSVEuVFNFOjIyNjkuSVFfUEVSSU9ETEVOR1RIX0lTLkZZMjAwOAEAAABAQEMEAwAAAAAAoLmUxxUc1wgo1tMFFhzXCCFDSVEuVFNFOjI1ODcuSVFfTklfQ09NUEFOWS5GWTIwMTMBAAAATt+0BAIAAAAFMzYzNzcBCAAAAAUAAAABMQEAAAAKMTY2OTg0MzY4MwMAAAACNzkCAAAABTQxNTcxBAAAAAEwBwAAAAg4LzgvMjAxOQgAAAAKMTIvMzEvMjAxMwkAAAABMPu+vckVHNcIjzJHBRYc1wggQ0lRLlRTRToyNTAyLklRX0RJVl9TSEFSRS5GWTIwMTIBAAAAF2MNAAIAAAACMjgBCAAAAAUAAAABMQEAAAAKMTYzODIxMTI5OAMAAAACNzkCAAAABDMwNTgEAAAAATAHAAAACDgvOC8yMDE5CAAAAAoxMi8zMS8yMDEyCQAAAAEwMnQqyxUc1widplwFFhzXCCVDSVEuVFNFOjIyNjcuSVFfT1RIRVJfT1BFUl9BQ1QuRlkyMDE0AQAAAKlxDQACAAAABS04NzI1</t>
  </si>
  <si>
    <t>AQgAAAAFAAAAATEBAAAACjE2ODY2MzgwNzUDAAAAAjc5AgAAAAQyMDQ3BAAAAAEwBwAAAAg4LzgvMjAxOQgAAAAJMy8zMS8yMDE0CQAAAAEwIJPAxhUc1wiWCw0GFhzXCC5DSVEuVFNFOjI4MDIuSVFfVE9UQUxfREVCVF9FQklUREFfQ0FQRVguRlkyMDEwAQAAAAtVDQACAAAACDEuNzA1MTQ1AQgAAAAFAAAAATEBAAAACjEzODI3NjM1MjADAAAAAjc5AgAAAAUyMzMxMwQAAAABMAcAAAAIOC84LzIwMTkIAAAACTMvMzEvMjAxMAkAAAABMJwIO8EVHNcINanXBhYc1wgmQ0lRLlRTRToyNTAzLklRX0ZJTElOR19DVVJSRU5DWS5GWTIwMTMBAAAAV0MGAAMAAAADSlBZAOyLzMsVHNcI6AtABRYc1wgjQ0lRLlRTRToyNTg3LklRX0JBU0lDX1dFSUdIVC5GWTIwMTMBAAAATt+0BAIAAAAKMjYyLjYyNzM5NwD7vr3JFRzXCAr3SwUWHNcIGUNJUS5UU0U6MjI2Ny5JUV9BRS5GWTIwMTcBAAAAqXENAAIAAAAENTYwNwEIAAAABQAAAAExAQAAAAoxODQ3OTc3MDA3AwAAAAI3OQIAAAAEMTAxNgQAAAABMAcAAAAIOC84LzIwMTkIAAAACTMvMzEvMjAxNwkAAAABMNe8qMYVHNcIUy8zBhYc1wgjQ0lRLkVOWFRCUjpBQkkuSVFfSU5DX0VRVUlUWS5GWTIwMTEBAAAAKV8LAAIAAAADNjIzAQgAAAAFAAAAATEBAAAACjE2NjUzNjc3MDMDAAAAAzE2MAIAAAACNDcEAAAAATAHAAAACDgvOC8yMDE5CAAAAAgxLzEvMjAxMgkAAAAB</t>
  </si>
  <si>
    <t>MIpjScYVHNcIzIjFBRYc1wgaQ0lRLlRTRToyNTg3LklRX0NJUC5GWTIwMTQBAAAATt+0BAMAAAAAAJ59AMoVHNcI73x0BRYc1wgjQ0lRLkVOWFRCUjpBQkkuSVFfVE9UQUxfREVCVC5GWTIwMTYBAAAAKV8LAAIAAAAGMTIzMjUwAQgAAAAFAAAAATEBAAAACjE5NTA3OTM0MTYDAAAAAzE2MAIAAAAENDE3MwQAAAABMAcAAAAIOC84LzIwMTkIAAAACjEyLzMxLzIwMTYJAAAAATAhNNLFFRzXCEwyFAYWHNcIJ0NJUS5UU0U6MjI2OS5JUV9DRk9fQ1VSUkVOVF9MSUFCLkZZMjAxNgEAAABAQEMEAgAAAAgwLjM4MDAzOAEIAAAABQAAAAExAQAAAAoxNzk4ODk0OTc0AwAAAAI3OQIAAAAENDE4NQQAAAABMAcAAAAIOC84LzIwMTkIAAAACTMvMzEvMjAxNgkAAAABMJwIO8EVHNcIgwvaBhYc1wgpQ0lRLlRTRToyMjY5LklRX0lOVkVTVF9TRUNVUklUWV9DRi5GWTIwMTMBAAAAQEBDBAIAAAAFLTEzOTQBCAAAAAUAAAABMQEAAAAKMTYyNTQ1NzY3MQMAAAACNzkCAAAABDIwMjcEAAAAATAHAAAACDgvOC8yMDE5CAAAAAkzLzMxLzIwMTMJAAAAATDMG5fHFRzXCAzQEQYWHNcIJkNJUS5UU0U6MjI2OS5JUV9JTlZFTlRPUllfVFVSTlMuRlkyMDEyAQAAAEBAQwQCAAAACDYuODAxMzc0AQgAAAAFAAAAATEBAAAACjE1NTQ5NTA1ODgDAAAAAjc5AgAAAAQ0MDgyBAAAAAEwBwAAAAg4LzgvMjAxOQgAAAAJMy8zMS8yMDEyCQAA</t>
  </si>
  <si>
    <t>AAEwnAg7wRUc1wgSMuEGFhzXCChDSVEuTFNFOkRHRS5JUV9EQVlTX0lOVkVOVE9SWV9PVVQuRlkyMDEwAQAAAOS7BQACAAAACDI4Ni4zMzUyAQgAAAAFAAAAATEBAAAACjE1ODkxOTQyMTYDAAAAAjU1AgAAAAQ0MDM1BAAAAAEwBwAAAAg4LzgvMjAxOQgAAAAJNi8zMC8yMDEwCQAAAAEwe6kZwRUc1whzf+8GFhzXCB5DSVEuVFNFOjI1MDIuSVFfWl9TQ09SRS5GWTIwMTABAAAAF2MNAAIAAAAIMS43Nzg3NzQBCAAAAAUAAAABMQEAAAAKMTYzODIxMTM2NQMAAAACNzkCAAAABjEwMDEyMwQAAAABMAcAAAAIOC84LzIwMTkIAAAACjEyLzMxLzIwMTAJAAAAATBQT+7DFRzXCKNwvQYWHNcIJUNJUS5UU0U6NDQ1Mi5JUV9HQUlOX0FTU0VUU19DRi5GWTIwMTABAAAAR1UNAAIAAAAEMjYwMQEIAAAABQAAAAExAQAAAAoxMzgyNjYxMTY3AwAAAAI3OQIAAAAEMjAyNgQAAAABMAcAAAAIOC84LzIwMTkIAAAACTMvMzEvMjAxMAkAAAABMMe4yMoVHNcIsYumBRYc1wgvQ0lRLlRTRToyNTAzLklRX09USEVSX05PTl9PUEVSX0VYUF9TVVBQTC5GWTIwMDkBAAAAV0MGAAIAAAAELTE2NgEIAAAABQAAAAExAQAAAAoxNjI1Nzk4NDI0AwAAAAI3OQIAAAACODUEAAAAATAHAAAACDgvOC8yMDE5CAAAAAoxMi8zMS8yMDA5CQAAAAEwNdnayxUc1wjOCF8FFhzXCBlDSVEuVFNFOjI4MDIuSVFfQVIuRlkyMDEwAQAAAAtVDQACAAAA</t>
  </si>
  <si>
    <t>BjE5NDU0NgEIAAAABQAAAAExAQAAAAoxMzgyNzYzNTIwAwAAAAI3OQIAAAAEMTAyMQQAAAABMAcAAAAIOC84LzIwMTkIAAAACTMvMzEvMjAxMAkAAAABML4GcMgVHNcI9/CJBRYc1wgkQ0lRLlRTRToyNTg3LklRX01BUktFVENBUC4yMDEzLzEyLzMxAQAAAE7ftAQCAAAABzEwMzY2OTUBBgAAAAUAAAABMQEAAAAKMTY0NTIyMjQyNAMAAAACNzkCAAAABjEwMDA1NAQAAAABMAcAAAAKMTIvMzEvMjAxM9YmF+IVHNcI4D0yBxYc1wgnQ0lRLlRTRToyMjY5LklRX0NIQU5HRV9JTlZFTlRPUlkuRlkyMDE0AQAAAEBAQwQCAAAABDE0MzQBCAAAAAUAAAABMQEAAAAKMTY4NjYzNzkwMQMAAAACNzkCAAAABDIwOTkEAAAAATAHAAAACDgvOC8yMDE5CAAAAAkzLzMxLzIwMTQJAAAAATDvmE/HFRzXCF2s6wUWHNcII0NJUS5UU0U6MjU4Ny5JUV9CRVRBXzVZUi4yMDE3LzEyLzMxAQAAAE7ftAQCAAAAETAuMzY4OTM4MDE1MzI2MjY2ANYmF+IVHNcI4D0yBxYc1wgkQ0lRLk5ZU0U6S08uSVFfT1RIRVJfQ0FfU1VQUEwuRlkyMDExAQAAABJoAAACAAAAAzYwOQEIAAAABQAAAAExAQAAAAoxNjYwNzQzODk0AwAAAAMxNjACAAAABDEwNTUEAAAAATAHAAAACDgvOC8yMDE5CAAAAAoxMi8zMS8yMDExCQAAAAEwZkwNxBUc1wjXZ00GFhzXCClDSVEuVFNFOjQ0NTIuSVFfQVNTRVRfV1JJVEVET1dOX0NGLkZZMjAxOAEAAABHVQ0A</t>
  </si>
  <si>
    <t>AwAAAAAAc7C+yBUc1whmsq0FFhzXCBxDSVEuRU5YVEJSOkFCSS5JUV9DSVAuRlkyMDExAQAAAClfCwADAAAAAACKY0nGFRzXCLSCAwYWHNcII0NJUS5FTlhUQlI6QUJJLklRX0NBU0hfVEFYRVMuRlkyMDEyAQAAAClfCwACAAAABDE3OTIBCAAAAAUAAAABMQEAAAAKMTcyNDk1NDA2NAMAAAADMTYwAgAAAAQzMDUzBAAAAAEwBwAAAAg4LzgvMjAxOQgAAAAKMTIvMzEvMjAxMgkAAAABMIpjScYVHNcIzJ25BRYc1wgeQ0lRLlRTRToyNTAzLklRX1dJUF9JTlYuRlkyMDEwAQAAAFdDBgACAAAABTE5OTE3AQgAAAAFAAAAATEBAAAACjE2MjU3OTg2NzMDAAAAAjc5AgAAAAQzMjE5BAAAAAEwBwAAAAg4LzgvMjAxOQgAAAAKMTIvMzEvMjAxMAkAAAABMDXZ2ssVHNcI6AtABRYc1wguQ0lRLlRTRToyNTAyLklRX1RPVEFMX0xJQUJfVE9UQUxfQVNTRVRTLkZZMjAxNwEAAAAXYw0AAgAAAAc2NS41NTY5AQgAAAAFAAAAATEBAAAACjE4ODE0MzY5NjcDAAAAAjc5AgAAAAQ0MTg4BAAAAAEwBwAAAAg4LzgvMjAxOQgAAAAKMTIvMzEvMjAxNwkAAAABMFBP7sMVHNcIk4LQBhYc1wgnQ0lRLlRTRToyNTAzLklRX05FVF9JTlRFUkVTVF9FWFAuRlkyMDExAQAAAFdDBgACAAAABi0xMjI3OAEIAAAABQAAAAExAQAAAAoxNjE0NDQxNjg0AwAAAAI3OQIAAAADMzY4BAAAAAEwBwAAAAg4LzgvMjAxOQgAAAAKMTIvMzEvMjAxMQkA</t>
  </si>
  <si>
    <t>AAABMHQ73csVHNcIebhvBRYc1wgkQ0lRLlRTRTo0NDUyLklRX0NPTU1PTl9ESVZfQ0YuRlkyMDE3AQAAAEdVDQADAAAAAABzsL7IFRzXCFDQRAUWHNcIKkNJUS5UU0U6MjgwMi5JUV9DVVJSRU5UX1BPUlRfTEVBU0VTLkZZMjAxOAEAAAALVQ0AAwAAAAAAesjGxxUc1wjPlEkFFhzXCCJDSVEuVFNFOjIyNjcuSVFfUVVJQ0tfUkFUSU8uRlkyMDE3AQAAAKlxDQACAAAACDEuNjMxNDkxAQgAAAAFAAAAATEBAAAACjE4NDc5NzcwMDcDAAAAAjc5AgAAAAQ0MTIxBAAAAAEwBwAAAAg4LzgvMjAxOQgAAAAJMy8zMS8yMDE3CQAAAAEwiZQlwRUc1wg4pvYGFhzXCCRDSVEuRU5YVEJSOkFCSS5JUV9BRFZFUlRJU0lORy5GWTIwMTUBAAAAKV8LAAMAAAAAACE00sUVHNcIUr7+BRYc1wgoQ0lRLlRTRToyMjY3LklRX1BST1ZfQkFEX0RFQlRTX0NGLkZZMjAwOQEAAACpcQ0AAwAAAAAAIJPAxhUc1wjMnbkFFhzXCCZDSVEuVFNFOjQ0NTIuSVFfQ0FTSF9DT05WRVJTSU9OLkZZMjAxNwEAAABHVQ0AAgAAAAkzMy45MTgzNTUBCAAAAAUAAAABMQEAAAAKMTg4MTI4MTE1OQMAAAACNzkCAAAABDQxODQEAAAAATAHAAAACDgvOC8yMDE5CAAAAAoxMi8zMS8yMDE3CQAAAAEwXKY4wRUc1wgSMuEGFhzXCB5DSVEuRU5YVEJSOkFCSS5JUV9OSV9DRi5GWTIwMTIBAAAAKV8LAAIAAAAENzE2MAEIAAAABQAAAAExAQAAAAoxNzI0OTU0</t>
  </si>
  <si>
    <t>MDY0AwAAAAMxNjACAAAABDIxNTAEAAAAATAHAAAACDgvOC8yMDE5CAAAAAoxMi8zMS8yMDEyCQAAAAEwimNJxhUc1wjL9hgGFhzXCCdDSVEuU1dYOk5FU04uSVFfVE9UQUxfUkVWLkZZMjAxNS4uLi5KUFkBAAAA5XwAAAIAAAAPMTA2OTQ4MzUuODQ4NjExAQgAAAAFAAAAATEBAAAACjE4Mjc4ODUwODEDAAAAAjc5AgAAAAIyOAQAAAABMAcAAAAIOC84LzIwMTkIAAAACjEyLzMxLzIwMTUJAAAAATBdR0rAFRzXCL5SJgcWHNcIJkNJUS5TV1g6TkVTTi5JUV9ORVRfREVCVF9JU1NVRUQuRlkyMDE0AQAAAOV8AAACAAAABS0xNzUyAQgAAAAFAAAAATEBAAAACjE3NzY2ODY5MDIDAAAAAjI5AgAAAAQyMDAzBAAAAAEwBwAAAAg4LzgvMjAxOQgAAAAKMTIvMzEvMjAxNAkAAAABMKJV48IVHNcIIcSNBhYc1wggQ0lRLlRTRToyODAyLklRX0NIQU5HRV9BUi5GWTIwMTcBAAAAC1UNAAIAAAAFLTQxNzQBCAAAAAUAAAABMQEAAAAKMTg0ODY3MzQ0OQMAAAACNzkCAAAABDIwMTgEAAAAATAHAAAACDgvOC8yMDE5CAAAAAkzLzMxLzIwMTcJAAAAATB6yMbHFRzXCIua2AUWHNcIGUNJUS5UU0U6MjU4Ny5JUV9OSS5GWTIwMTcBAAAATt+0BAIAAAAFNzgxMTIBCAAAAAUAAAABMQEAAAAKMTg4MTkzMTY0NgMAAAACNzkCAAAAAjE1BAAAAAEwBwAAAAg4LzgvMjAxOQgAAAAKMTIvMzEvMjAxNwkAAAABMJ59AMoVHNcIebhvBRYc</t>
  </si>
  <si>
    <t>1wghQ0lRLlRTRToyODAyLklRX0NBU0hfRVFVSVYuRlkyMDA4AQAAAAtVDQACAAAABTc5NjA0AQgAAAAFAAAAATEBAAAACjEwNjU1NTYyMzcDAAAAAjc5AgAAAAQxMDk2BAAAAAEwBwAAAAg4LzgvMjAxOQgAAAAJMy8zMS8yMDA4CQAAAAEwc7C+yBUc1wi4jocFFhzXCCZDSVEuRU5YVEJSOkFCSS5JUV9TQUxFX0lOVEFOX0NGLkZZMjAxNQEAAAApXwsAAwAAAAAAITTSxRUc1wiWCw0GFhzXCClDSVEuRU5YVEFNOkhFSUEuSVFfQVNTRVRfV1JJVEVET1dOLkZZMjAxMQEAAADuQgYAAgAAAAItMwEIAAAABQAAAAExAQAAAAoxNTkwNDM2Nzk4AwAAAAI1MAIAAAACMzIEAAAAATAHAAAACDgvOC8yMDE5CAAAAAoxMi8zMS8yMDExCQAAAAEwDsC8xRUc1wiAkTUGFhzXCCVDSVEuVFNFOjI1MDMuSVFfR0FJTl9JTlZFU1RfQ0YuRlkyMDE0AQAAAFdDBgACAAAABC0xNzkBCAAAAAUAAAABMQEAAAAKMTcyNzI4MzM2MwMAAAACNzkCAAAABDIwOTAEAAAAATAHAAAACDgvOC8yMDE5CAAAAAoxMi8zMS8yMDE0CQAAAAEw7IvMyxUc1wiVqT0FFhzXCCNDSVEuTFNFOkRHRS5JUV9FQklUREFfTUFSR0lOLkZZMjAxMAEAAADkuwUAAgAAAAcyOS43NDQzAQgAAAAFAAAAATEBAAAACjE1ODkxOTQyMTYDAAAAAjU1AgAAAAQ0MDQ3BAAAAAEwBwAAAAg4LzgvMjAxOQgAAAAJNi8zMC8yMDEwCQAAAAEwe6kZwRUc1wjlWOgGFhzXCCVD</t>
  </si>
  <si>
    <t>SVEuRU5YVEFNOkhFSUEuSVFfTEVWRVJFRF9GQ0YuRlkyMDA4AQAAAO5CBgACAAAAAzQ3OQEIAAAABQAAAAExAQAAAAoxMzQ1MTQ2ODEwAwAAAAI1MAIAAAAENDQyMgQAAAABMAcAAAAIOC84LzIwMTkIAAAACjEyLzMxLzIwMDgJAAAAATDKXbrFFRzXCFM19QUWHNcIGUNJUS5UU0U6MjI2Ny5JUV9HVy5GWTIwMTYBAAAAqXENAAMAAAAAANe8qMYVHNcIE2WfBRYc1wgoQ0lRLlRTRToyNTAyLklRX0RFRl9UQVhfQVNTRVRTX0xULkZZMjAwOQEAAAAXYw0AAgAAAAUyMTAyMQEIAAAABQAAAAExAQAAAAoxNjI1NjUwMzkyAwAAAAI3OQIAAAAEMTAyNgQAAAABMAcAAAAIOC84LzIwMTkIAAAACjEyLzMxLzIwMDkJAAAAATAKEijLFRzXCDTfdgUWHNcIHENJUS5UU0U6MjgwMi5JUV9EQV9DRi5GWTIwMTgBAAAAC1UNAAIAAAAFNTE3ODMBCAAAAAUAAAABMQEAAAAKMTg5NDgzMjI1MwMAAAACNzkCAAAABDIxNjAEAAAAATAHAAAACDgvOC8yMDE5CAAAAAkzLzMxLzIwMTgJAAAAATB6yMbHFRzXCLGLpgUWHNcIJUNJUS5UU0U6MjUwMi5JUV9ORVRfUkVOVEFMX0VYUC5GWTIwMTcBAAAAF2MNAAMAAAAAAPMay8oVHNcIdS9mBRYc1wgiQ0lRLkxTRTpER0UuSVFfQkFTSUNfV0VJR0hULkZZMjAwOQEAAADkuwUAAgAAAAQyNDg1AGKu3MQVHNcI7WRsBhYc1wgkQ0lRLlRTRToyMjY5LklRX1VOTEVWRVJFRF9GQ0YuRlkyMDA4</t>
  </si>
  <si>
    <t>AQAAAEBAQwQDAAAAAACguZTHFRzXCJ8RzwUWHNcIHkNJUS5UU0U6MjU4Ny5JUV9TVF9ERUJULkZZMjAwOQEAAABO37QEAwAAAAAA+769yRUc1wgyWU4FFhzXCCtDSVEuVFNFOjI1ODcuSVFfTklfQVZBSUxfRVhDTF9NQVJHSU4uRlkyMDE4AQAAAE7ftAQCAAAABTYuMTgzAQgAAAAFAAAAATEBAAAACjE5NTIyODQ3MDMDAAAAAjc5AgAAAAQ0MTgyBAAAAAEwBwAAAAg4LzgvMjAxOQgAAAAKMTIvMzEvMjAxOAkAAAABMFBP7sMVHNcIDzXCBhYc1wgfQ0lRLlNXWDpORVNOLklRX0JWX1NIQVJFLkZZMjAwNwEAAADlfAAAAgAAAAkxMy45ODY0MzMBCAAAAAUAAAABMQEAAAAJNzk0NDA1NjY2AwAAAAIyOQIAAAAENDAyMAQAAAABMAcAAAAIOC84LzIwMTkIAAAACjEyLzMxLzIwMDcJAAAAATBR29jDFRzXCFtZkAYWHNcIG0NJUS5UU0U6MjUwMy5JUV9DT0dTLkZZMjAwNwEAAABXQwYAAgAAAAY2NzgwNTgBCAAAAAUAAAABMQEAAAAKMTYyMzg0MDg1NwMAAAACNzkCAAAAAjM0BAAAAAEwBwAAAAg4LzgvMjAxOQgAAAAKMTIvMzEvMjAwNwkAAAABMDXZ2ssVHNcIq2caBxYc1wgfQ0lRLlRTRToyMjY3LklRX0RBX1NVUFBMLkZZMjAxMAEAAACpcQ0AAwAAAAAAIJPAxhUc1wj/VToGFhzXCCRDSVEuVFNFOjI4MDIuSVFfU0FMRV9JTlRBTl9DRi5GWTIwMTEBAAAAC1UNAAIAAAAFLTM0ODgBCAAAAAUAAAABMQEAAAAKMTQ2</t>
  </si>
  <si>
    <t>MTY3OTk5NgMAAAACNzkCAAAABDIwMjkEAAAAATAHAAAACDgvOC8yMDE5CAAAAAkzLzMxLzIwMTEJAAAAATC+BnDIFRzXCFrKggUWHNcIJ0NJUS5MU0U6REdFLklRX0ZJWEVEX0FTU0VUX1RVUk5TLkZZMjAwNwEAAADkuwUAAgAAAAgzLjgyNzU3NwEIAAAABQAAAAExAQAAAAoxMTU1OTA4MzUzAwAAAAI1NQIAAAAENDA2NgQAAAABMAcAAAAIOC84LzIwMTkIAAAACTYvMzAvMjAwNwkAAAABMHupGcEVHNcIOB3tBhYc1wgpQ0lRLlRTRToyMjY5LklRX1RPVEFMX0RFQlRfQ0FQSVRBTC5GWTIwMDgBAAAAQEBDBAMAAAAAAJwIO8EVHNcIe3wOBxYc1wghQ0lRLlNXWDpORVNOLklRX0VCSVREQV9JTlQuRlkyMDE4AQAAAOV8AAACAAAACTIyLjM5NjM0MQEIAAAABQAAAAExAQAAAAoxOTQ0ODA0MjcwAwAAAAIyOQIAAAAENDE5MAQAAAABMAcAAAAIOC84LzIwMTkIAAAACjEyLzMxLzIwMTgJAAAAATBL+UfAFRzXCMVVBwcWHNcIJkNJUS5OWVNFOktPLklRX0NBU0hfT1BFUi5GWTIwMTAuLi4uSlBZAQAAABJoAAACAAAACTc3MzM3OC44MgEIAAAABQAAAAExAQAAAAoxNTg5NDM1Mzk2AwAAAAI3OQIAAAAEMjAwNgQAAAABMAcAAAAIOC84LzIwMTkIAAAACjEyLzMxLzIwMTAJAAAAATC4IyTAFRzXCKtnGgcWHNcIJUNJUS5OWVNFOktPLklRX0lOVkVOVE9SWV9UVVJOUy5GWTIwMTgBAAAAEmgAAAIAAAAINC4zNDIzNzIB</t>
  </si>
  <si>
    <t>CAAAAAUAAAABMQEAAAAKMTk0NjQzMDc4MQMAAAADMTYwAgAAAAQ0MDgyBAAAAAEwBwAAAAg4LzgvMjAxOQgAAAAKMTIvMzEvMjAxOAkAAAABMEv5R8AVHNcIxd4QBxYc1wguQ0lRLlRTRToyMjY5LklRX01JTk9SSVRZX0lOVEVSRVNUX1RPVEFMLkZZMjAxOQEAAABAQEMEAgAAAAUzMzMyMAEIAAAABQAAAAExAQAAAAoxOTcwMDUxMzQxAwAAAAI3OQIAAAAEMTMxMgQAAAABMAcAAAAIOC84LzIwMTkIAAAACTMvMzEvMjAxOQkAAAABMO+YT8cVHNcIXazrBRYc1wgoQ0lRLlRTRToyODAyLklRX01BUktFVENBUC4yMDA4LzEyLzMxLkpQWQEAAAALVQ0AAgAAAAo2Nzc4MTAuNDM0AQYAAAAFAAAAATEBAAAACTcyODEzNzQ0MQMAAAACNzkCAAAABjEwMDA1NAQAAAABMAcAAAAKMTIvMzEvMjAwOM5RSOgVHNcI8ElyEBYc1wgwQ0lRLkVOWFRBTTpIRUlBLklRX09USEVSX0lOVkVTVF9BQ1RfU1VQUEwuRlkyMDE0AQAAAO5CBgADAAAAAABlLkPFFRzXCDW4PAYWHNcIMUNJUS5UU0U6MjUwMy5JUV9DSEFOR0VfTkVUX1dPUktJTkdfQ0FQSVRBTC5GWTIwMTMBAAAAV0MGAAIAAAAEODQ5OQEIAAAABQAAAAExAQAAAAoxOTAyNDQ4NTQ4AwAAAAI3OQIAAAAENDQyMQQAAAABMAcAAAAIOC84LzIwMTkIAAAACjEyLzMxLzIwMTMJAAAAATDsi8zLFRzXCFpHOwUWHNcIJENJUS5UU0U6MjI2Ny5JUV9TQUxFX0lOVEFOX0NGLkZZ</t>
  </si>
  <si>
    <t>MjAxNgEAAACpcQ0AAwAAAAAA17yoxhUc1wjW/7sFFhzXCBhDSVEuTllTRTpLTy5JUV9GWC5GWTIwMTUBAAAAEmgAAAIAAAAELTg3OAEIAAAABQAAAAExAQAAAAoxODc1Nzk3ODA5AwAAAAMxNjACAAAABDIxNDQEAAAAATAHAAAACDgvOC8yMDE5CAAAAAoxMi8zMS8yMDE1CQAAAAEwUdvYwxUc1wgssnoGFhzXCCFDSVEuVFNFOjI1ODcuSVFfQ09NTU9OX1JFUC5GWTIwMDkBAAAATt+0BAMAAAAAAPu+vckVHNcIz5RJBRYc1wghQ0lRLkVOWFRCUjpBQkkuSVFfRUJUX0VYQ0wuRlkyMDA5AQAAAClfCwACAAAABDY2ODQBCAAAAAUAAAABMQEAAAAKMTU0MTYyMjM5NwMAAAADMTYwAgAAAAE0BAAAAAEwBwAAAAg4LzgvMjAxOQgAAAAKMTIvMzEvMjAwOQkAAAABMHEBR8YVHNcItIIDBhYc1wgqQ0lRLlRTRToyODAyLklRX0lOVEVSRVNUX0lOVkVTVF9JTkMuRlkyMDEzAQAAAAtVDQACAAAABDI5MDEBCAAAAAUAAAABMQEAAAAKMTYyNTQ1NzcxOAMAAAACNzkCAAAAAjY1BAAAAAEwBwAAAAg4LzgvMjAxOQgAAAAJMy8zMS8yMDEzCQAAAAEw9GhyyBUc1whayoIFFhzXCCFDSVEuU1dYOk5FU04uSVFfQ0FTSF9FUVVJVi5GWTIwMTMBAAAA5XwAAAIAAAAENjQxNQEIAAAABQAAAAExAQAAAAoxNzQyMzExNDU1AwAAAAIyOQIAAAAEMTA5NgQAAAABMAcAAAAIOC84LzIwMTkIAAAACjEyLzMxLzIwMTMJAAAAATDMtATDFRzX</t>
  </si>
  <si>
    <t>CCHEjQYWHNcIK0NJUS5UU0U6MjU4Ny5JUV9NSU5PUklUWV9JTlRFUkVTVF9JUy5GWTIwMDcBAAAATt+0BAMAAAAAALdcu8kVHNcIpRpyBRYc1wguQ0lRLlRTRToyMjY5LklRX1RPVEFMX0xJQUJfVE9UQUxfQVNTRVRTLkZZMjAxMQEAAABAQEMEAgAAAAc1OS4wMjUyAQgAAAAFAAAAATEBAAAACjE0NjI3MTIzNTQDAAAAAjc5AgAAAAQ0MTg4BAAAAAEwBwAAAAg4LzgvMjAxOQgAAAAJMy8zMS8yMDExCQAAAAEwnAg7wRUc1whZl8QGFhzXCB1DSVEuRU5YVEJSOkFCSS5JUV9OUFBFLkZZMjAwOAEAAAApXwsAAgAAAAUxOTY3NAEIAAAABQAAAAExAQAAAAoxMzkxNDI2NzE3AwAAAAMxNjACAAAABDEwMDQEAAAAATAHAAAACDgvOC8yMDE5CAAAAAoxMi8zMS8yMDA4CQAAAAEwcQFHxhUc1wjp6scFFhzXCCRDSVEuRU5YVEFNOkhFSUEuSVFfQ0FTSF9UQVhFUy5GWTIwMTABAAAA7kIGAAIAAAADNDQzAQgAAAAFAAAAATEBAAAACjE1MjY1NDUzMDYDAAAAAjUwAgAAAAQzMDUzBAAAAAEwBwAAAAg4LzgvMjAxOQgAAAAKMTIvMzEvMjAxMAkAAAABMA7AvMUVHNcIbhdeBhYc1wguQ0lRLk5ZU0U6S08uSVFfT1RIRVJfTk9OX09QRVJfRVhQX1NVUFBMLkZZMjAxNgEAAAASaAAAAgAAAAMxODABCAAAAAUAAAABMQEAAAAKMTk0NjQzMDc4MgMAAAADMTYwAgAAAAI4NQQAAAABMAcAAAAIOC84LzIwMTkIAAAACjEyLzMxLzIw</t>
  </si>
  <si>
    <t>MTYJAAAAATBR29jDFRzXCFqgZwYWHNcIJUNJUS5UU0U6MjUwMi5JUV9QUkVGX0RJVl9PVEhFUi5GWTIwMTIBAAAAF2MNAAMAAAAAADJ0KssVHNcIsyA0BRYc1wgkQ0lRLlRTRToyNTg3LklRX0VRVUlUWV9NRVRIT0QuRlkyMDEyAQAAAE7ftAQDAAAAAAD7vr3JFRzXCO98dAUWHNcIIkNJUS5UU0U6MjUwMi5JUV9HQUlOX0lOVkVTVC5GWTIwMTgBAAAAF2MNAAIAAAADNTQyAQgAAAAFAAAAATEBAAAACjE5NTE4NjYwNTcDAAAAAjc5AgAAAAI2MgQAAAABMAcAAAAIOC84LzIwMTkIAAAACjEyLzMxLzIwMTgJAAAAATAkfc3KFRzXCFpHOwUWHNcIG0NJUS5UU0U6MjI2OS5JUV9OUFBFLkZZMjAxNgEAAABAQEMEAgAAAAYzNDkzMTQBCAAAAAUAAAABMQEAAAAKMTc5ODg5NDk3NAMAAAACNzkCAAAABDEwMDQEAAAAATAHAAAACDgvOC8yMDE5CAAAAAkzLzMxLzIwMTYJAAAAATDvmE/HFRzXCFw7twUWHNcIKENJUS5UU0U6MjI2Ny5JUV9NQVJLRVRDQVAuMjAwMS8xMi8zMS5KUFkBAAAAqXENAAIAAAAMMTcyMzkwLjgyNTg4AQYAAAAFAAAAATEBAAAACTc5MjA2MDUyNQMAAAACNzkCAAAABjEwMDA1NAQAAAABMAcAAAAKMTIvMzEvMjAwMdYmF+IVHNcIcKx0EBYc1wgoQ0lRLlRTRToyNTAzLklRX0VBUk5JTkdfQ09fTUFSR0lOLkZZMjAwNwEAAABXQwYAAgAAAAY1LjU3MzgBCAAAAAUAAAABMQEAAAAKMTYyMzg0MDg1</t>
  </si>
  <si>
    <t>NwMAAAACNzkCAAAABDQxODEEAAAAATAHAAAACDgvOC8yMDE5CAAAAAoxMi8zMS8yMDA3CQAAAAEwNh38wRUc1wjg1aAGFhzXCCBDSVEuU1dYOk5FU04uSVFfRElWRVNUX0NGLkZZMjAxNAEAAADlfAAAAgAAAAMzMjEBCAAAAAUAAAABMQEAAAAKMTc3NjY4NjkwMgMAAAACMjkCAAAABDIwNzcEAAAAATAHAAAACDgvOC8yMDE5CAAAAAoxMi8zMS8yMDE0CQAAAAEwolXjwhUc1whRmqUGFhzXCCZDSVEuVFNFOjQ0NTIuSVFfTkVUX0RFQlRfRUJJVERBLkZZMjAxMgEAAABHVQ0AAwAAAAJOTQEIAAAABQAAAAExAQAAAAoxNjcxNDM2MTgzAwAAAAI3OQIAAAAENDE5MwQAAAABMAcAAAAIOC84LzIwMTkIAAAACjEyLzMxLzIwMTIJAAAAATBcpjjBFRzXCIML2gYWHNcIGUNJUS5OWVNFOktPLklRX0VCVC5GWTIwMTQBAAAAEmgAAAIAAAAEOTMyNQEIAAAABQAAAAExAQAAAAoxODI5MjMwOTU2AwAAAAMxNjACAAAAAzEzOQQAAAABMAcAAAAIOC84LzIwMTkIAAAACjEyLzMxLzIwMTQJAAAAATBmTA3EFRzXCBDcYgYWHNcIMkNJUS5OWVNFOktPLklRX0NIQU5HRV9PVEhFUl9ORVRfT1BFUl9BU1NFVFMuRlkyMDE1AQAAABJoAAACAAAABC0zOTMBCAAAAAUAAAABMQEAAAAKMTg3NTc5NzgwOQMAAAADMTYwAgAAAAQyMDQ1BAAAAAEwBwAAAAg4LzgvMjAxOQgAAAAKMTIvMzEvMjAxNQkAAAABMFHb2MMVHNcIzmGLBhYc1wgY</t>
  </si>
  <si>
    <t>Q0lRLkxTRTpER0UuSVFfR1cuRlkyMDE1AQAAAOS7BQACAAAABDI1MjEBCAAAAAUAAAABMQEAAAAKMTg1MjUxNTY0OAMAAAACNTUCAAAABDExNzEEAAAAATAHAAAACDgvOC8yMDE5CAAAAAk2LzMwLzIwMTUJAAAAATAUYc7EFRzXCLQFSwYWHNcII0NJUS5UU0U6MjI2Ny5JUV9UT1RBTF9SRUNFSVYuRlkyMDE3AQAAAKlxDQACAAAABTU0MjA4AQgAAAAFAAAAATEBAAAACjE4NDc5NzcwMDcDAAAAAjc5AgAAAAQxMDAxBAAAAAEwBwAAAAg4LzgvMjAxOQgAAAAJMy8zMS8yMDE3CQAAAAEw17yoxhUc1wiflBYGFhzXCCRDSVEuTFNFOkRHRS5JUV9ESUxVVF9FUFNfRVhDTC5GWTIwMTQBAAAA5LsFAAIAAAAFMC45MjYBCAAAAAUAAAABMQEAAAAKMTgwMjY4MTI2NQMAAAACNTUCAAAAAzE0MgQAAAABMAcAAAAIOC84LzIwMTkIAAAACTYvMzAvMjAxNAkAAAABMMv+y8QVHNcIXqYpBhYc1wgrQ0lRLkVOWFRBTTpIRUlBLklRX01BUktFVENBUC4yMDAxLzEyLzMxLkpQWQEAAADuQgYAAgAAAA4yMjg4Njg1LjM2MzM2OAEGAAAABQAAAAExAQAAAAoxMjU3NzYyNDczAwAAAAI3OQIAAAAGMTAwMDU0BAAAAAEwBwAAAAoxMi8zMS8yMDAx1iYX4hUc1whwrHQQFhzXCCtDSVEuTFNFOkRHRS5JUV9ERUJUX0VRVUlWX09QRVJfTEVBU0UuRlkyMDE4AQAAAOS7BQACAAAAAzg2NAEIAAAABQAAAAExAQAAAAoxODk4OTAwNDM0AwAA</t>
  </si>
  <si>
    <t>AAI1NQIAAAAFMjE2NzEEAAAAATAHAAAACDgvOC8yMDE5CAAAAAk2LzMwLzIwMTgJAAAAATAUYc7EFRzXCI4aPwYWHNcIKkNJUS5UU0U6MjUwMy5JUV9JTkNfVEFYX1BBWV9DVVJSRU5ULkZZMjAwNwEAAABXQwYAAgAAAAUzMTk1OAEIAAAABQAAAAExAQAAAAoxNjIzODQwODU3AwAAAAI3OQIAAAAEMTA5NAQAAAABMAcAAAAIOC84LzIwMTkIAAAACjEyLzMxLzIwMDcJAAAAATA12drLFRzXCPd5kwUWHNcINENJUS5UU0U6MjI2OS5JUV9UT1RBTF9PVVRTVEFORElOR19GSUxJTkdfREFURS5GWTIwMTMBAAAAQEBDBAIAAAAKMTQ3LjMxMjc5NgEEAAAABQAAAAE1AQAAAAoxNjI1NDU3NjcxAgAAAAUyNDE1MwYAAAABMMwbl8cVHNcIAV/dBRYc1wgYQ0lRLkxTRTpER0UuSVFfRlguRlkyMDExAQAAAOS7BQACAAAAAy02OAEIAAAABQAAAAExAQAAAAoxNjMwOTUyMzg2AwAAAAI1NQIAAAAEMjE0NAQAAAABMAcAAAAIOC84LzIwMTkIAAAACTYvMzAvMjAxMQkAAAABMKcQ38QVHNcI/1U6BhYc1wgnQ0lRLkVOWFRBTTpIRUlBLklRX0lNUEFJUk1FTlRfR1cuRlkyMDE2AQAAAO5CBgADAAAAAABlLkPFFRzXCDW4PAYWHNcIHkNJUS5TV1g6TkVTTi5JUV9QRU5TSU9OLkZZMjAwOQEAAADlfAAAAgAAAAQ2MjQ5AQgAAAAFAAAAATEBAAAACjE0NjI5NjA4NzgDAAAAAjI5AgAAAAQxMjEzBAAAAAEwBwAAAAg4LzgvMjAxOQgA</t>
  </si>
  <si>
    <t>AAAKMTIvMzEvMjAwOQkAAAABMMy0BMMVHNcIbrVbBhYc1wgqQ0lRLkxTRTpER0UuSVFfTUlOT1JJVFlfSU5URVJFU1RfSVMuRlkyMDA4AQAAAOS7BQACAAAAAy03MwEIAAAABQAAAAExAQAAAAoxNDAwMjY4ODk2AwAAAAI1NQIAAAACODMEAAAAATAHAAAACDgvOC8yMDE5CAAAAAk2LzMwLzIwMDgJAAAAATBirtzEFRzXCFejSAYWHNcIKENJUS5FTlhUQU06SEVJQS5JUV9QUkVGX0RJVl9PVEhFUi5GWTIwMTIBAAAA7kIGAAMAAAAAAA7AvMUVHNcIsQ7uBRYc1wgjQ0lRLlRTRToyNTg3LklRX1RPVEFMX1JFQ0VJVi5GWTIwMTMBAAAATt+0BAIAAAAGMTI1Nzk2AQgAAAAFAAAAATEBAAAACjE2Njk4NDM2ODMDAAAAAjc5AgAAAAQxMDAxBAAAAAEwBwAAAAg4LzgvMjAxOQgAAAAKMTIvMzEvMjAxMwkAAAABMJ59AMoVHNcIebhvBRYc1wgsQ0lRLkxTRTpER0UuSVFfT1RIRVJfSU5WRVNUX0FDVF9TVVBQTC5GWTIwMTEBAAAA5LsFAAMAAAAAAGKu3MQVHNcIKEQnBhYc1wgqQ0lRLlRTRToyNTAzLklRX1RFVl9FQklUREEuMjAwMC4yMDAzLzEyLzMxAQAAAFdDBgACAAAACDYuNjI4MjUxAQcAAAAFAAAAATEBAAAACTMxNTEwMDE0NgMAAAABMAIAAAAGMTAwMDMwBAAAAAEwBwAAAAoxMi8zMC8yMDAzCAAAAAoxMi8zMC8yMDAzCYz64RUc1wgoFEoHFhzXCCRDSVEuTFNFOkRHRS5JUV9QUkVGX0RJVl9PVEhFUi5GWTIw</t>
  </si>
  <si>
    <t>MTMBAAAA5LsFAAMAAAAAAKcQ38QVHNcIKEQnBhYc1wgxQ0lRLkVOWFRBTTpIRUlBLklRX01JTk9SSVRZX0lOVEVSRVNUX1RPVEFMLkZZMjAxOAEAAADuQgYAAgAAAAQxMTgyAQgAAAAFAAAAATEBAAAACjE5NDYyNTE4MjgDAAAAAjUwAgAAAAQxMzEyBAAAAAEwBwAAAAg4LzgvMjAxOQgAAAAKMTIvMzEvMjAxOAkAAAABMGUuQ8UVHNcIgJE1BhYc1wgoQ0lRLlNXWDpORVNOLklRX0NVUlJFTlRfUE9SVF9ERUJULkZZMjAxNQEAAADlfAAAAgAAAAQ0NDU4AQgAAAAFAAAAATEBAAAACjE4Mjc4ODUwODEDAAAAAjI5AgAAAAQxMjk3BAAAAAEwBwAAAAg4LzgvMjAxOQgAAAAKMTIvMzEvMjAxNQkAAAABMKJV48IVHNcIzF6qBhYc1wghQ0lRLlRTRTo0NDUyLklRX05FVF9DSEFOR0UuRlkyMDA5AQAAAEdVDQACAAAABS0yMDcxAQgAAAAFAAAAATEBAAAACjEzODI2NjE1MTgDAAAAAjc5AgAAAAQyMDkzBAAAAAEwBwAAAAg4LzgvMjAxOQgAAAAJMy8zMS8yMDA5CQAAAAEwx7jIyhUc1wgyWU4FFhzXCCVDSVEuVFNFOjIyNjcuSVFfT1RIRVJfQ0FfU1VQUEwuRlkyMDE4AQAAAKlxDQACAAAABDkxMzMBCAAAAAUAAAABMQEAAAAKMTg5NDA4NDc1NQMAAAACNzkCAAAABDEwNTUEAAAAATAHAAAACDgvOC8yMDE5CAAAAAkzLzMxLzIwMTgJAAAAATDXvKjGFRzXCCjW0wUWHNcIIENJUS5UU0U6MjI2Ny5JUV9DSEFOR0VfQVAu</t>
  </si>
  <si>
    <t>RlkyMDExAQAAAKlxDQACAAAABDExMzgBCAAAAAUAAAABMQEAAAAKMTQ1OTUwOTk0NQMAAAACNzkCAAAABDIwMTcEAAAAATAHAAAACDgvOC8yMDE5CAAAAAkzLzMxLzIwMTEJAAAAATAgk8DGFRzXCMyduQUWHNcIIUNJUS5UU0U6NDQ1Mi5JUV9OSV9DT01QQU5ZLkZZMjAwOAEAAABHVQ0AAgAAAAU2NzYyNwEIAAAABQAAAAExAQAAAAoxMDYxMTkzNDc4AwAAAAI3OQIAAAAFNDE1NzEEAAAAATAHAAAACDgvOC8yMDE5CAAAAAkzLzMxLzIwMDgJAAAAATDHuMjKFRzXCM4IXwUWHNcIG0NJUS5FTlhUQlI6QUJJLklRX0dXLkZZMjAwNwEAAAApXwsAAgAAAAUyMDM2NQEIAAAABQAAAAExAQAAAAoxMzkxNDI3NzkzAwAAAAMxNjACAAAABDExNzEEAAAAATAHAAAACDgvOC8yMDE5CAAAAAoxMi8zMS8yMDA3CQAAAAEw17yoxhUc1wj75+YFFhzXCC1DSVEuTFNFOkRHRS5JUV9PVEhFUl9GSU5BTkNFX0FDVF9TVVBQTC5GWTIwMTgBAAAA5LsFAAIAAAADLTU0AQgAAAAFAAAAATEBAAAACjE4OTg5MDA0MzQDAAAAAjU1AgAAAAQyMDUwBAAAAAEwBwAAAAg4LzgvMjAxOQgAAAAJNi8zMC8yMDE4CQAAAAEwFGHOxBUc1wj/VToGFhzXCCVDSVEuVFNFOjI1ODcuSVFfR1dfSU5UQU5fQU1PUlQuRlkyMDA3AQAAAE7ftAQDAAAAAAAkfc3KFRzXCAr3SwUWHNcILkNJUS5UU0U6NDQ1Mi5JUV9PVEhFUl9GSU5BTkNFX0FDVF9TVVBQ</t>
  </si>
  <si>
    <t>TC5GWTIwMTYBAAAAR1UNAAIAAAAELTY3MwEIAAAABQAAAAExAQAAAAoxODM1MDM4ODExAwAAAAI3OQIAAAAEMjA1MAQAAAABMAcAAAAIOC84LzIwMTkIAAAACjEyLzMxLzIwMTYJAAAAATBzsL7IFRzXCC/ZtAUWHNcIJ0NJUS5UU0U6MjgwMi5JUV9DRk9fQ1VSUkVOVF9MSUFCLkZZMjAxMwEAAAALVQ0AAgAAAAgwLjM0NjMyNwEIAAAABQAAAAExAQAAAAoxNjI1NDU3NzE4AwAAAAI3OQIAAAAENDE4NQQAAAABMAcAAAAIOC84LzIwMTkIAAAACTMvMzEvMjAxMwkAAAABMJwIO8EVHNcIOKb2BhYc1wgiQ0lRLlRTRTo0NDUyLklRX0FTU0VUX1RVUk5TLkZZMjAxMwEAAABHVQ0AAgAAAAgxLjIxNTc1NAEIAAAABQAAAAExAQAAAAoxNjcxNDIxMDYzAwAAAAI3OQIAAAAENDE3NwQAAAABMAcAAAAIOC84LzIwMTkIAAAACjEyLzMxLzIwMTMJAAAAATBcpjjBFRzXCBIy4QYWHNcIKENJUS5UU0U6MjI2Ny5JUV9UT1RBTF9ERUJUX0VCSVREQS5GWTIwMTkBAAAAqXENAAIAAAAIMS44NDc4NzUBCAAAAAUAAAABMQEAAAAKMTk2OTE1NDcxMgMAAAACNzkCAAAABDQxOTIEAAAAATAHAAAACDgvOC8yMDE5CAAAAAkzLzMxLzIwMTkJAAAAATCJlCXBFRzXCDim9gYWHNcIJENJUS5UU0U6MjUwMi5JUV9PVEhFUl9MSUFCX0xULkZZMjAxNgEAAAAXYw0AAgAAAAU1ODA0OAEIAAAABQAAAAExAQAAAAoxODM1MDM4ODUyAwAAAAI3</t>
  </si>
  <si>
    <t>OQIAAAAEMTA2MgQAAAABMAcAAAAIOC84LzIwMTkIAAAACjEyLzMxLzIwMTYJAAAAATDzGsvKFRzXCFpHOwUWHNcIH0NJUS5UU0U6MjgwMi5JUV9FQlRfRVhDTC5GWTIwMTUBAAAAC1UNAAIAAAAFODI4MDcBCAAAAAUAAAABMQEAAAAKMTc0NTM3ODcxNAMAAAACNzkCAAAAATQEAAAAATAHAAAACDgvOC8yMDE5CAAAAAkzLzMxLzIwMTUJAAAAATAiZsTHFRzXCNEFfgUWHNcIKkNJUS5FTlhUQU06SEVJQS5JUV9FQklUREFfQ0FQRVhfSU5ULkZZMjAwNwEAAADuQgYAAgAAAAg2LjE0ODM4NwEIAAAABQAAAAExAQAAAAk4MDg4MzgxMTEDAAAAAjUwAgAAAAQ0MTkxBAAAAAEwBwAAAAg4LzgvMjAxOQgAAAAKMTIvMzEvMjAwNwkAAAABMImUJcEVHNcIqeHxBhYc1wggQ0lRLk5ZU0U6S08uSVFfTkVUX0NIQU5HRS5GWTIwMTgBAAAAEmgAAAIAAAAEMjk0NQEIAAAABQAAAAExAQAAAAoxOTQ2NDMwNzgxAwAAAAMxNjACAAAABDIwOTMEAAAAATAHAAAACDgvOC8yMDE5CAAAAAoxMi8zMS8yMDE4CQAAAAEwUdvYwxUc1whWLFIGFhzXCCFDSVEuVFNFOjIyNjkuSVFfU0dBX01BUkdJTi5GWTIwMTYBAAAAQEBDBAIAAAAGMjkuODk5AQgAAAAFAAAAATEBAAAACjE3OTg4OTQ5NzQDAAAAAjc5AgAAAAQ0Mzc1BAAAAAEwBwAAAAg4LzgvMjAxOQgAAAAJMy8zMS8yMDE2CQAAAAEwnAg7wRUc1wjwRtUGFhzXCCFDSVEuVFNFOjQ0</t>
  </si>
  <si>
    <t>NTIuSVFfQ0FTSF9FUVVJVi5GWTIwMDgBAAAAR1UNAAIAAAAFNTM2NzYBCAAAAAUAAAABMQEAAAAKMTA2MTE5MzQ3OAMAAAACNzkCAAAABDEwOTYEAAAAATAHAAAACDgvOC8yMDE5CAAAAAkzLzMxLzIwMDgJAAAAATDHuMjKFRzXCM+USQUWHNcII0NJUS5FTlhUQlI6QUJJLklRX0lOQ19FUVVJVFkuRlkyMDA4AQAAAClfCwACAAAAAjYwAQgAAAAFAAAAATEBAAAACjEzOTE0MjY3MTcDAAAAAzE2MAIAAAACNDcEAAAAATAHAAAACDgvOC8yMDE5CAAAAAoxMi8zMS8yMDA4CQAAAAEwcQFHxhUc1wguTcoFFhzXCCFDSVEuVFNFOjI1MDMuSVFfQ0FTSF9FUVVJVi5GWTIwMTABAAAAV0MGAAIAAAAFNTE0NjMBCAAAAAUAAAABMQEAAAAKMTYyNTc5ODY3MwMAAAACNzkCAAAABDEwOTYEAAAAATAHAAAACDgvOC8yMDE5CAAAAAoxMi8zMS8yMDEwCQAAAAEwNdnayxUc1whvvjEFFhzXCCFDSVEuVFNFOjQ0NTIuSVFfSU5DX0VRVUlUWS5GWTIwMDcBAAAAR1UNAAIAAAAELTcwMwEIAAAABQAAAAExAQAAAAk2NTc0NDMyNTcDAAAAAjc5AgAAAAI0NwQAAAABMAcAAAAIOC84LzIwMTkIAAAACTMvMzEvMjAwNwkAAAABMJ59AMoVHNcIb0F5BRYc1wgqQ0lRLlRTRToyNTAzLklRX0lOVEVSRVNUX0lOVkVTVF9JTkMuRlkyMDAxAQAAAFdDBgACAAAABDQwOTcBCAAAAAUAAAABMQEAAAAHMjM1Njg2NgMAAAACNzkCAAAAAjY1BAAA</t>
  </si>
  <si>
    <t>AAEwBwAAAAg4LzgvMjAxOQgAAAAKMTIvMzEvMjAwMQkAAAABMLgjJMAVHNcIvlImBxYc1wgkQ0lRLlRTRToyMjY3LklRX0NBU0hfSU5URVJFU1QuRlkyMDEwAQAAAKlxDQACAAAAAzc5NgEIAAAABQAAAAExAQAAAAoxMzgwNTI4NTgzAwAAAAI3OQIAAAAEMzAyOAQAAAABMAcAAAAIOC84LzIwMTkIAAAACTMvMzEvMjAxMAkAAAABMCCTwMYVHNcIciPiBRYc1wgmQ0lRLlRTRToyNTAyLklRX0NVU1RPTV9CRVRBLjIwMTcvMTIvMzEBAAAAF2MNAAIAAAARMC4zNTYwMzMxNzE4NjI4MjQA1iYX4hUc1wjg2y8HFhzXCCZDSVEuVFNFOjI1ODcuSVFfRVhUUkFfQUNDX0lURU1TLkZZMjAwOQEAAABO37QEAwAAAAAA+769yRUc1wjPlEkFFhzXCDFDSVEuVFNFOjI1MDMuSVFfQ0hBTkdFX05FVF9XT1JLSU5HX0NBUElUQUwuRlkyMDE1AQAAAFdDBgACAAAABDMxMDEBCAAAAAUAAAABMQEAAAAKMTgzNDQyODg1MQMAAAACNzkCAAAABDQ0MjEEAAAAATAHAAAACDgvOC8yMDE5CAAAAAoxMi8zMS8yMDE1CQAAAAEw7IvMyxUc1wj9gjYFFhzXCChDSVEuVFNFOjIyNjkuSVFfR1dfSU5UQU5fQU1PUlRfQ0YuRlkyMDEwAQAAAEBAQwQCAAAAAzQwNAEIAAAABQAAAAExAQAAAAoxMzgyNjYxMDk0AwAAAAI3OQIAAAAEMjE4MgQAAAABMAcAAAAIOC84LzIwMTkIAAAACTMvMzEvMjAxMAkAAAABMKC5lMcVHNcIi5rYBRYc1wgkQ0lR</t>
  </si>
  <si>
    <t>LlRTRToyNTg3LklRX1NBTEVfSU5UQU5fQ0YuRlkyMDEwAQAAAE7ftAQDAAAAAAD7vr3JFRzXCKUacgUWHNcILkNJUS5OWVNFOktPLklRX09USEVSX05PTl9PUEVSX0VYUF9TVVBQTC5GWTIwMDkBAAAAEmgAAAIAAAAELTExNQEIAAAABQAAAAExAQAAAAoxNTIzNzk3MDk3AwAAAAMxNjACAAAAAjg1BAAAAAEwBwAAAAg4LzgvMjAxOQgAAAAKMTIvMzEvMjAwOQkAAAABMGZMDcQVHNcI/VJZBhYc1wgfQ0lRLlRTRToyMjY5LklRX1RPVEFMX0NMLkZZMjAxMgEAAABAQEMEAgAAAAYzNTI1MDABCAAAAAUAAAABMQEAAAAKMTU1NDk1MDU4OAMAAAACNzkCAAAABDEwMDkEAAAAATAHAAAACDgvOC8yMDE5CAAAAAkzLzMxLzIwMTIJAAAAATDMG5fHFRzXCAJogAUWHNcIHkNJUS5UU0U6MjUwMi5JUV9MVF9ERUJULkZZMjAxNAEAAAAXYw0AAgAAAAYxNTM4NDYBCAAAAAUAAAABMQEAAAAKMTcyNzI4MzM2OAMAAAACNzkCAAAABDEwNDkEAAAAATAHAAAACDgvOC8yMDE5CAAAAAoxMi8zMS8yMDE0CQAAAAEw8xrLyhUc1whvvjEFFhzXCB1DSVEuVFNFOjQ0NTIuSVFfQ09NTU9OLkZZMjAxMgEAAABHVQ0AAgAAAAU4NTQyNAEIAAAABQAAAAExAQAAAAoxNjcxNDM2MTgzAwAAAAI3OQIAAAAEMTEwMwQAAAABMAcAAAAIOC84LzIwMTkIAAAACjEyLzMxLzIwMTIJAAAAATDHuMjKFRzXCGO7UAUWHNcII0NJUS5UU0U6MjgwMi5J</t>
  </si>
  <si>
    <t>UV9UT1RBTF9BU1NFVFMuRlkyMDA5AQAAAAtVDQACAAAABzEwNTc3ODYBCAAAAAUAAAABMQEAAAAKMTM4Mjc2MzQyMwMAAAACNzkCAAAABDEwMDcEAAAAATAHAAAACDgvOC8yMDE5CAAAAAkzLzMxLzIwMDkJAAAAATC+BnDIFRzXCLGLpgUWHNcIJkNJUS5UU0U6MjI2OS5JUV9MVF9ERUJUX0NBUElUQUwuRlkyMDE3AQAAAEBAQwQCAAAABjguMzM4OAEIAAAABQAAAAExAQAAAAoxODQ4ODc5NDI3AwAAAAI3OQIAAAAENDE4NwQAAAABMAcAAAAIOC84LzIwMTkIAAAACTMvMzEvMjAxNwkAAAABMJwIO8EVHNcI8EbVBhYc1wggQ0lRLlRTRToyNTAzLklRX01BQ0hJTkVSWS5GWTIwMTYBAAAAV0MGAAIAAAAHMTE3ODcyOQEIAAAABQAAAAExAQAAAAoxODgwNzA5NDk4AwAAAAI3OQIAAAAEMzExNAQAAAABMAcAAAAIOC84LzIwMTkIAAAACjEyLzMxLzIwMTYJAAAAATAd7s7LFRzXCM2RaAUWHNcIJUNJUS5FTlhUQlI6QUJJLklRX0JFVEFfNVlSLjIwMTgvMTIvMzEBAAAAKV8LAAIAAAARMC44MDc4MDY2NzI2NzkxOTYA1iYX4hUc1wikZDkHFhzXCB9DSVEuVFNFOjI1MDIuSVFfTkVUX0RFQlQuRlkyMDE0AQAAABdjDQACAAAABjM5Mjk1NwEIAAAABQAAAAExAQAAAAoxNzI3MjgzMzY4AwAAAAI3OQIAAAAENDM2NAQAAAABMAcAAAAIOC84LzIwMTkIAAAACjEyLzMxLzIwMTQJAAAAATDzGsvKFRzXCBNlnwUWHNcIIkNJ</t>
  </si>
  <si>
    <t>US5MU0U6REdFLklRX0JFVEFfNVlSLjIwMDcvMDYvMzABAAAA5LsFAAIAAAARMC4xMjY5MzUwMTMzNzE3NDkA1iYX4hUc1wikZDkHFhzXCB9DSVEuVFNFOjQ0NTIuSVFfRUJJVF9JTlQuRlkyMDE2AQAAAEdVDQACAAAACTc4LjQ4NzA3NAEIAAAABQAAAAExAQAAAAoxODM1MDM4ODExAwAAAAI3OQIAAAAENDE4OQQAAAABMAcAAAAIOC84LzIwMTkIAAAACjEyLzMxLzIwMTYJAAAAATBcpjjBFRzXCFmXxAYWHNcIJUNJUS5FTlhUQlI6QUJJLklRX0VCSVRBX01BUkdJTi5GWTIwMTUBAAAAKV8LAAIAAAAHMzIuMTczNgEIAAAABQAAAAExAQAAAAoxODc5NTc1MzQyAwAAAAMxNjACAAAABDQ0MTkEAAAAATAHAAAACDgvOC8yMDE5CAAAAAoxMi8zMS8yMDE1CQAAAAEwiZQlwRUc1wj9uuoGFhzXCC1DSVEuRU5YVEFNOkhFSUEuSVFfVEVWX0VCSVREQS4yMDAwLjIwMTUvMTIvMzEBAAAA7kIGAAIAAAAJMTIuOTM3NjI2AQcAAAAFAAAAATEBAAAACjE3NDgzNDMwOTQDAAAAATACAAAABjEwMDAzMAQAAAABMAcAAAAKMTIvMzEvMjAxNQgAAAAKMTIvMzEvMjAxNQmM+uEVHNcIZItABxYc1wgpQ0lRLk5ZU0U6S08uSVFfVE9UQUxfQVNTRVRTLkZZMjAwOC4uLi5KUFkBAAAAEmgAAAIAAAALMzY3MzY1NS4xMzUBCAAAAAUAAAABMQEAAAAKMTQzMzgxODQ1OAMAAAACNzkCAAAABDEwMDcEAAAAATAHAAAACDgvOC8yMDE5CAAA</t>
  </si>
  <si>
    <t>AAoxMi8zMS8yMDA4CQAAAAEwjMEhwBUc1whdBRgHFhzXCCdDSVEuRU5YVEJSOkFCSS5JUV9TVF9ERUJUX0lTU1VFRC5GWTIwMTMBAAAAKV8LAAMAAAAAAIpjScYVHNcI6W0PBhYc1wgYQ0lRLkxTRTpER0UuSVFfR1AuRlkyMDE2AQAAAOS7BQACAAAABDYyMzQBCAAAAAUAAAABMQEAAAAKMTg5ODkwMDQ1OQMAAAACNTUCAAAAAjEwBAAAAAEwBwAAAAg4LzgvMjAxOQgAAAAJNi8zMC8yMDE2CQAAAAEwFGHOxBUc1wjtZGwGFhzXCCxDSVEuVFNFOjQ0NTIuSVFfSU1QVVRfT1BFUl9MRUFTRV9ERVBSLkZZMjAxMwEAAABHVQ0AAwAAAAAAx7jIyhUc1whmsq0FFhzXCChDSVEuVFNFOjI1MDMuSVFfVE9UQUxfRElWX1BBSURfQ0YuRlkyMDE0AQAAAFdDBgACAAAABi0zNDA4MQEIAAAABQAAAAExAQAAAAoxNzI3MjgzMzYzAwAAAAI3OQIAAAAEMjAyMgQAAAABMAcAAAAIOC84LzIwMTkIAAAACjEyLzMxLzIwMTQJAAAAATDsi8zLFRzXCG++MQUWHNcIKENJUS5UU0U6MjI2OS5JUV9FQVJOSU5HX0NPX01BUkdJTi5GWTIwMTcBAAAAQEBDBAIAAAAGNC45MjU2AQgAAAAFAAAAATEBAAAACjE4NDg4Nzk0MjcDAAAAAjc5AgAAAAQ0MTgxBAAAAAEwBwAAAAg4LzgvMjAxOQgAAAAJMy8zMS8yMDE3CQAAAAEwnAg7wRUc1wir5NIGFhzXCCNDSVEuTFNFOkRHRS5JUV9VTkxFVkVSRURfRkNGLkZZMjAwOAEAAADkuwUAAgAAAAcx</t>
  </si>
  <si>
    <t>MjEzLjI1AQgAAAAFAAAAATEBAAAACjE0MDAyNjg4OTYDAAAAAjU1AgAAAAQ0NDIzBAAAAAEwBwAAAAg4LzgvMjAxOQgAAAAJNi8zMC8yMDA4CQAAAAEwYq7cxBUc1wiGHSAGFhzXCCFDSVEuTllTRTpLTy5JUV9HQUlOX0FTU0VUUy5GWTIwMTMBAAAAEmgAAAIAAAADNjE1AQgAAAAFAAAAATEBAAAACjE3Nzc5OTgyNjQDAAAAAzE2MAIAAAACNTYEAAAAATAHAAAACDgvOC8yMDE5CAAAAAoxMi8zMS8yMDEzCQAAAAEwZkwNxBUc1wjM8FYGFhzXCChDSVEuVFNFOjIyNjkuSVFfUFJPVl9CQURfREVCVFNfQ0YuRlkyMDA5AQAAAEBAQwQDAAAAAACguZTHFRzXCF+1jgUWHNcIJENJUS5TV1g6TkVTTi5JUV9DVVJSRU5UX1JBVElPLkZZMjAxMgEAAADlfAAAAgAAAAgwLjg4MTQxNQEIAAAABQAAAAExAQAAAAoxNjgxNDk3NjE2AwAAAAIyOQIAAAAENDAzMAQAAAABMAcAAAAIOC84LzIwMTkIAAAACjEyLzMxLzIwMTIJAAAAATBL+UfAFRzXCPtAEwcWHNcIJ0NJUS5FTlhUQlI6QUJJLklRX0xUX0RFQlRfRVFVSVRZLkZZMjAxNwEAAAApXwsAAgAAAAgxMzUuODEyNwEIAAAABQAAAAExAQAAAAoxOTUwNzkzNDE3AwAAAAMxNjACAAAABDQwODUEAAAAATAHAAAACDgvOC8yMDE5CAAAAAoxMi8zMS8yMDE3CQAAAAEwiZQlwRUc1wg4He0GFhzXCCVDSVEuRU5YVEFNOkhFSUEuSVFfR0FJTl9BU1NFVFMuRlkyMDE4AQAAAO5C</t>
  </si>
  <si>
    <t>BgACAAAAAjc1AQgAAAAFAAAAATEBAAAACjE5NDYyNTE4MjgDAAAAAjUwAgAAAAI1NgQAAAABMAcAAAAIOC84LzIwMTkIAAAACjEyLzMxLzIwMTgJAAAAATBlLkPFFRzXCI8ILAYWHNcIJENJUS5MU0U6REdFLklRX09USEVSX0NBX1NVUFBMLkZZMjAwOQEAAADkuwUAAgAAAAI5OAEIAAAABQAAAAExAQAAAAoxNDcyMTg0MzA2AwAAAAI1NQIAAAAEMTA1NQQAAAABMAcAAAAIOC84LzIwMTkIAAAACTYvMzAvMjAwOQkAAAABMGKu3MQVHNcI+t5DBhYc1wgoQ0lRLk5ZU0U6S08uSVFfREFZU19JTlZFTlRPUllfT1VULkZZMjAwNwEAAAASaAAAAgAAAAk2Ny43MTM3MDUBCAAAAAUAAAABMQEAAAAKMTMzMjI4MzI1OQMAAAADMTYwAgAAAAQ0MDM1BAAAAAEwBwAAAAg4LzgvMjAxOQgAAAAKMTIvMzEvMjAwNwkAAAABMJkLHMEVHNcI5VjoBhYc1wgmQ0lRLlRTRTo0NDUyLklRX0RFRl9UQVhfTElBQl9MVC5GWTIwMTYBAAAAR1UNAAIAAAADNTI4AQgAAAAFAAAAATEBAAAACjE4MzUwMzg4MTEDAAAAAjc5AgAAAAQxMDI3BAAAAAEwBwAAAAg4LzgvMjAxOQgAAAAKMTIvMzEvMjAxNgkAAAABMHOwvsgVHNcIY7tQBRYc1wglQ0lRLlRTRToyNTAzLklRX0RBWVNfU0FMRVNfT1VULkZZMjAxMgEAAABXQwYAAgAAAAg3OS4xNjIxNAEIAAAABQAAAAExAQAAAAoxOTAyNDQ4NTM0AwAAAAI3OQIAAAAENDA0MgQAAAABMAcAAAAI</t>
  </si>
  <si>
    <t>OC84LzIwMTkIAAAACjEyLzMxLzIwMTIJAAAAATA2HfzBFRzXCMxeqgYWHNcIJkNJUS5UU0U6NDQ1Mi5JUV9DVVNUT01fQkVUQS4yMDA3LzAzLzMxAQAAAEdVDQACAAAAETAuNDIzNjg5MzA4NDEyNDA5ANYmF+IVHNcI4D0yBxYc1wgpQ0lRLk5ZU0U6S08uSVFfSU5URVJFU1RfSU5WRVNUX0lOQy5GWTIwMTEBAAAAEmgAAAIAAAADNDgzAQgAAAAFAAAAATEBAAAACjE2NjA3NDM4OTQDAAAAAzE2MAIAAAACNjUEAAAAATAHAAAACDgvOC8yMDE5CAAAAAoxMi8zMS8yMDExCQAAAAEwZkwNxBUc1wjF7XUGFhzXCC5DSVEuRU5YVEJSOkFCSS5JUV9ORVRfREVCVF9FQklUREFfQ0FQRVguRlkyMDA5AQAAAClfCwACAAAACDQuMTUwNTQ2AQgAAAAFAAAAATEBAAAACjE1NDE2MjIzOTcDAAAAAzE2MAIAAAAFMjMzMTQEAAAAATAHAAAACDgvOC8yMDE5CAAAAAoxMi8zMS8yMDA5CQAAAAEwiZQlwRUc1wi+UiYHFhzXCChDSVEuVFNFOjI1MDMuSVFfVE9UQUxfREVCVF9JU1NVRUQuRlkyMDExAQAAAFdDBgACAAAABjQ2NDM1NQEIAAAABQAAAAExAQAAAAoxNjE0NDQxNjg0AwAAAAI3OQIAAAAEMjE2MQQAAAABMAcAAAAIOC84LzIwMTkIAAAACjEyLzMxLzIwMTEJAAAAATB0O93LFRzXCG++MQUWHNcIJ0NJUS5UU0U6MjI2OS5JUV9UT1RBTF9SRVYuRlkyMDA4Li4uLkpQWQEAAABAQEMEAwAAAAAAS/lHwBUc1whPkQIHFhzX</t>
  </si>
  <si>
    <t>CCdDSVEuTllTRTpLTy5JUV9GSVhFRF9BU1NFVF9UVVJOUy5GWTIwMTgBAAAAEmgAAAIAAAAIMy44NzY2MDQBCAAAAAUAAAABMQEAAAAKMTk0NjQzMDc4MQMAAAADMTYwAgAAAAQ0MDY2BAAAAAEwBwAAAAg4LzgvMjAxOQgAAAAKMTIvMzEvMjAxOAkAAAABMEv5R8AVHNcINBcrBxYc1wghQ0lRLkxTRTpER0UuSVFfREFfU1VQUExfQ0YuRlkyMDA3AQAAAOS7BQACAAAAAzE4MQEIAAAABQAAAAExAQAAAAoxMTU1OTA4MzUzAwAAAAI1NQIAAAAEMjE3MQQAAAABMAcAAAAIOC84LzIwMTkIAAAACTYvMzAvMjAwNwkAAAABMGUuQ8UVHNcIUr7+BRYc1wghQ0lRLkxTRTpER0UuSVFfTEVWRVJFRF9GQ0YuRlkyMDEzAQAAAOS7BQACAAAABjEwMDAuNQEIAAAABQAAAAExAQAAAAoxNzUwMDAwOTg5AwAAAAI1NQIAAAAENDQyMgQAAAABMAcAAAAIOC84LzIwMTkIAAAACTYvMzAvMjAxMwkAAAABMKcQ38QVHNcImYtzBhYc1wgmQ0lRLlNXWDpORVNOLklRX0xUX0RFQlRfQ0FQSVRBTC5GWTIwMTUBAAAA5XwAAAIAAAAHMTMuNDg0NgEIAAAABQAAAAExAQAAAAoxODI3ODg1MDgxAwAAAAIyOQIAAAAENDE4NwQAAAABMAcAAAAIOC84LzIwMTkIAAAACjEyLzMxLzIwMTUJAAAAATBL+UfAFRzXCDQXKwcWHNcIKUNJUS5TV1g6TkVTTi5JUV9DT01NT05fUFJFRl9ESVZfQ0YuRlkyMDE4AQAAAOV8AAADAAAAAACiVePCFRzXCDMj</t>
  </si>
  <si>
    <t>rwYWHNcIKENJUS5UU0U6MjI2Ny5JUV9HV19JTlRBTl9BTU9SVF9DRi5GWTIwMTIBAAAAqXENAAMAAAAAACCTwMYVHNcI2fzaBRYc1wghQ0lRLlRTRToyNTAzLklRX1RPVEFMX0xJQUIuRlkyMDE4AQAAAFdDBgACAAAABzExMDI3MDQBCAAAAAUAAAABMQEAAAAKMTk1MTk5MDAyNQMAAAACNzkCAAAABDEyNzYEAAAAATAHAAAACDgvOC8yMDE5CAAAAAoxMi8zMS8yMDE4CQAAAAEwHe7OyxUc1wgf5TgFFhzXCCRDSVEuTllTRTpLTy5JUV9DQVNIX1NUX0lOVkVTVC5GWTIwMTIBAAAAEmgAAAIAAAAFMTY1NTgBCAAAAAUAAAABMQEAAAAKMTcyMDc0MDgwMwMAAAADMTYwAgAAAAQxMDAyBAAAAAEwBwAAAAg4LzgvMjAxOQgAAAAKMTIvMzEvMjAxMgkAAAABMGZMDcQVHNcIzmGLBhYc1wgkQ0lRLlRTRToyNTg3LklRX09USEVSX0xJQUJfTFQuRlkyMDE4AQAAAE7ftAQCAAAABTIyMzUyAQgAAAAFAAAAATEBAAAACjE5NTIyODQ3MDMDAAAAAjc5AgAAAAQxMDYyBAAAAAEwBwAAAAg4LzgvMjAxOQgAAAAKMTIvMzEvMjAxOAkAAAABMJ59AMoVHNcIb0F5BRYc1wguQ0lRLlRTRTo0NDUyLklRX01JTk9SSVRZX0lOVEVSRVNUX1RPVEFMLkZZMjAwOQEAAABHVQ0AAgAAAAQ4MTI0AQgAAAAFAAAAATEBAAAACjEzODI2NjE1MTgDAAAAAjc5AgAAAAQxMzEyBAAAAAEwBwAAAAg4LzgvMjAxOQgAAAAJMy8zMS8yMDA5CQAAAAEw</t>
  </si>
  <si>
    <t>x7jIyhUc1whAx6EFFhzXCCFDSVEuTllTRTpLTy5JUV9DQVNIX0lOVkVTVC5GWTIwMDgBAAAAEmgAAAIAAAAFLTIzNjMBCAAAAAUAAAABMQEAAAAKMTQzMzgxODQ1OAMAAAADMTYwAgAAAAQyMDA1BAAAAAEwBwAAAAg4LzgvMjAxOQgAAAAKMTIvMzEvMjAwOAkAAAABMGZMDcQVHNcIh45UBhYc1wgiQ0lRLlRTRToyMjY3LklRX0FEVkVSVElTSU5HLkZZMjAxMgEAAACpcQ0AAgAAAAUxOTE2MQEIAAAABQAAAAExAQAAAAoxNTUzMjM5Njc4AwAAAAI3OQIAAAAEMzAxMwQAAAABMAcAAAAIOC84LzIwMTkIAAAACTMvMzEvMjAxMgkAAAABMCCTwMYVHNcIzJ25BRYc1wgjQ0lRLlRTRToyMjY5LklRX1RPVEFMX0FTU0VUUy5GWTIwMTMBAAAAQEBDBAIAAAAGNzg1NTE0AQgAAAAFAAAAATEBAAAACjE2MjU0NTc2NzEDAAAAAjc5AgAAAAQxMDA3BAAAAAEwBwAAAAg4LzgvMjAxOQgAAAAJMy8zMS8yMDEzCQAAAAEwzBuXxxUc1wjMnbkFFhzXCCVDSVEuU1dYOk5FU04uSVFfU1BFQ0lBTF9ESVZfQ0YuRlkyMDE2AQAAAOV8AAADAAAAAACiVePCFRzXCGIUfQYWHNcIH0NJUS5UU0U6MjgwMi5JUV9ORVRfREVCVC5GWTIwMTABAAAAC1UNAAIAAAAFNDc1NjkBCAAAAAUAAAABMQEAAAAKMTM4Mjc2MzUyMAMAAAACNzkCAAAABDQzNjQEAAAAATAHAAAACDgvOC8yMDE5CAAAAAkzLzMxLzIwMTAJAAAAATC+BnDIFRzXCHivzAUW</t>
  </si>
  <si>
    <t>HNcIJENJUS5MU0U6REdFLklRX0xUX0RFQlRfRVFVSVRZLkZZMjAxMgEAAADkuwUAAgAAAAgxMTEuNjcyMgEIAAAABQAAAAExAQAAAAoxNjkwOTY2MTI4AwAAAAI1NQIAAAAENDA4NQQAAAABMAcAAAAIOC84LzIwMTkIAAAACTYvMzAvMjAxMgkAAAABMHupGcEVHNcID7gJBxYc1wglQ0lRLlRTRTo0NDUyLklRX0dXX0lOVEFOX0FNT1JULkZZMjAxMQEAAABHVQ0AAwAAAAAAx7jIyhUc1whju1AFFhzXCClDSVEuVFNFOjI1MDIuSVFfREVCVF9FUVVJVl9ORVRfUEJPLkZZMjAxMgEAAAAXYw0AAgAAAAUyMzAyOAEIAAAABQAAAAExAQAAAAoxNjM4MjExMjk4AwAAAAI3OQIAAAAFMjE2NzkEAAAAATAHAAAACDgvOC8yMDE5CAAAAAoxMi8zMS8yMDEyCQAAAAEwMnQqyxUc1wizIDQFFhzXCClDSVEuRU5YVEJSOkFCSS5JUV9DRk9fQ1VSUkVOVF9MSUFCLkZZMjAxNAEAAAApXwsAAgAAAAgwLjUxOTg0NwEIAAAABQAAAAExAQAAAAoxODMyOTc0MjE5AwAAAAMxNjACAAAABDQxODUEAAAAATAHAAAACDgvOC8yMDE5CAAAAAoxMi8zMS8yMDE0CQAAAAEwiZQlwRUc1wg4pvYGFhzXCBxDSVEuRU5YVEFNOkhFSUEuSVFfUkUuRlkyMDExAQAAAO5CBgACAAAABDY2NzkBCAAAAAUAAAABMQEAAAAKMTU5MDQzNjc5OAMAAAACNTACAAAABDEyMjIEAAAAATAHAAAACDgvOC8yMDE5CAAAAAoxMi8zMS8yMDExCQAAAAEwDsC8xRUc</t>
  </si>
  <si>
    <t>1whTNfUFFhzXCChDSVEuU1dYOk5FU04uSVFfVE9UQUxfTElBQl9FUVVJVFkuRlkyMDE3AQAAAOV8AAACAAAABjEzMzIxMAEIAAAABQAAAAExAQAAAAoxOTQ0ODA0MjY5AwAAAAIyOQIAAAAEMTAxMwQAAAABMAcAAAAIOC84LzIwMTkIAAAACjEyLzMxLzIwMTcJAAAAATCiVePCFRzXCFMgzgYWHNcIGENJUS5OWVNFOktPLklRX0RPLkZZMjAxMAEAAAASaAAAAwAAAAAAZkwNxBUc1wgssnoGFhzXCCNDSVEuRU5YVEFNOkhFSUEuSVFfRElWRVNUX0NGLkZZMjAxMQEAAADuQgYAAgAAAAItOQEIAAAABQAAAAExAQAAAAoxNTkwNDM2Nzk4AwAAAAI1MAIAAAAEMjA3NwQAAAABMAcAAAAIOC84LzIwMTkIAAAACjEyLzMxLzIwMTEJAAAAATAOwLzFFRzXCLvzNwYWHNcIKkNJUS5UU0U6MjI2Ny5JUV9JTlRFUkVTVF9JTlZFU1RfSU5DLkZZMjAwOQEAAACpcQ0AAgAAAAQzNzMzAQgAAAAFAAAAATEBAAAACjEzODA1Mjc5MTADAAAAAjc5AgAAAAI2NQQAAAABMAcAAAAIOC84LzIwMTkIAAAACTMvMzEvMjAwOQkAAAABMCCTwMYVHNcIjho/BhYc1wgqQ0lRLlRTRToyNTAyLklRX1RPVEFMX0FTU0VUUy5GWTIwMTIuLi4uSlBZAQAAABdjDQACAAAABzE3MzIxODgBCAAAAAUAAAABMQEAAAAKMTYzODIxMTI5OAMAAAACNzkCAAAABDEwMDcEAAAAATAHAAAACDgvOC8yMDE5CAAAAAoxMi8zMS8yMDEyCQAAAAEwjMEhwBUc1wiB</t>
  </si>
  <si>
    <t>8wQHFhzXCCdDSVEuRU5YVEJSOkFCSS5JUV9TVF9ERUJUX0lTU1VFRC5GWTIwMTUBAAAAKV8LAAMAAAAAACE00sUVHNcINbg8BhYc1wgmQ0lRLlRTRToyNTg3LklRX0xPQU5TX1JFQ0VJVl9MVC5GWTIwMTABAAAATt+0BAMAAAAAAPu+vckVHNcICvdLBRYc1wggQ0lRLlRTRToyMjY3LklRX0NIQU5HRV9BUC5GWTIwMDgBAAAAqXENAAIAAAAFLTI1MTMBCAAAAAUAAAABMQEAAAAKMTA1ODkxNTA0MwMAAAACNzkCAAAABDIwMTcEAAAAATAHAAAACDgvOC8yMDE5CAAAAAkzLzMxLzIwMDgJAAAAATAgk8DGFRzXCDTEwAUWHNcII0NJUS5FTlhUQlI6QUJJLklRX0NPTU1PTl9SRVAuRlkyMDEwAQAAAClfCwADAAAAAACKY0nGFRzXCFMvMwYWHNcIJUNJUS5UU0U6MjUwMy5JUV9DQVNIX1NUX0lOVkVTVC5GWTIwMTYBAAAAV0MGAAIAAAAFOTMzNDYBCAAAAAUAAAABMQEAAAAKMTg4MDcwOTQ5OAMAAAACNzkCAAAABDEwMDIEAAAAATAHAAAACDgvOC8yMDE5CAAAAAoxMi8zMS8yMDE2CQAAAAEw7IvMyxUc1wirZxoHFhzXCCBDSVEuU1dYOk5FU04uSVFfQ0FTSF9PUEVSLkZZMjAwOAEAAADlfAAAAgAAAAUxMDc2MwEIAAAABQAAAAExAQAAAAoxMzUwOTAzMzY0AwAAAAIyOQIAAAAEMjAwNgQAAAABMAcAAAAIOC84LzIwMTkIAAAACjEyLzMxLzIwMDgJAAAAATDMtATDFRzXCJKIkgYWHNcIJENJUS5OWVNFOktPLklRX05F</t>
  </si>
  <si>
    <t>VF9SRU5UQUxfRVhQLkZZMjAwNwEAAAASaAAAAwAAAAAAFGHOxBUc1wgFUHgGFhzXCCRDSVEuVFNFOjI4MDIuSVFfQ0FTSF9JTlRFUkVTVC5GWTIwMTEBAAAAC1UNAAIAAAAEMjUxOAEIAAAABQAAAAExAQAAAAoxNDYxNjc5OTk2AwAAAAI3OQIAAAAEMzAyOAQAAAABMAcAAAAIOC84LzIwMTkIAAAACTMvMzEvMjAxMQkAAAABML4GcMgVHNcIi5rYBRYc1wghQ0lRLlRTRToyMjY3LklRX1NHQV9NQVJHSU4uRlkyMDE5AQAAAKlxDQACAAAABzQyLjkxODYBCAAAAAUAAAABMQEAAAAKMTk2OTE1NDcxMgMAAAACNzkCAAAABDQzNzUEAAAAATAHAAAACDgvOC8yMDE5CAAAAAkzLzMxLzIwMTkJAAAAATCJlCXBFRzXCPBG1QYWHNcIHkNJUS5UU0U6MjI2OS5JUV9TVF9ERUJULkZZMjAwOQEAAABAQEMEAwAAAAAAoLmUxxUc1wi2heQFFhzXCCtDSVEuVFNFOjIyNjcuSVFfUkVUVVJOX0NPTU1PTl9FUVVJVFkuRlkyMDE0AQAAAKlxDQACAAAABTguNDAxAQgAAAAFAAAAATEBAAAACjE2ODY2MzgwNzUDAAAAAjc5AgAAAAUzMzMyMAQAAAABMAcAAAAIOC84LzIwMTkIAAAACTMvMzEvMjAxNAkAAAABMImUJcEVHNcIqeHxBhYc1wgiQ0lRLlRTRToyNTg3LklRX0FEVkVSVElTSU5HLkZZMjAxMwEAAABO37QEAgAAAAYzMDk5NDEBCAAAAAUAAAABMQEAAAAKMTY2OTg0MzY4MwMAAAACNzkCAAAABDMwMTMEAAAAATAHAAAACDgv</t>
  </si>
  <si>
    <t>OC8yMDE5CAAAAAoxMi8zMS8yMDEzCQAAAAEwnn0AyhUc1wi7HVMFFhzXCCVDSVEuRU5YVEFNOkhFSUEuSVFfTEVWRVJFRF9GQ0YuRlkyMDE4AQAAAO5CBgACAAAACDE3NjguODc1AQgAAAAFAAAAATEBAAAACjE5NDYyNTE4MjgDAAAAAjUwAgAAAAQ0NDIyBAAAAAEwBwAAAAg4LzgvMjAxOQgAAAAKMTIvMzEvMjAxOAkAAAABMGUuQ8UVHNcIV6NIBhYc1wgjQ0lRLlRTRToyNTAzLklRX0VCSVRBX01BUkdJTi5GWTIwMTgBAAAAV0MGAAIAAAAHMTAuMzk1OQEIAAAABQAAAAExAQAAAAoxOTUxOTkwMDI1AwAAAAI3OQIAAAAENDQxOQQAAAABMAcAAAAIOC84LzIwMTkIAAAACjEyLzMxLzIwMTgJAAAAATA2HfzBFRzXCMxeqgYWHNcIK0NJUS5UU0U6MjUwMy5JUV9NSU5PUklUWV9JTlRFUkVTVF9DRi5GWTIwMTMBAAAAV0MGAAMAAAAAAOyLzMsVHNcIE2WfBRYc1wgjQ0lRLkxTRTpER0UuSVFfTUFSS0VUQ0FQLjIwMTMvMDYvMzABAAAA5LsFAAIAAAAMNDY2NjMuNjkyNTcyAQYAAAAFAAAAATEBAAAACjE1ODU4MDg1NDADAAAAAjU1AgAAAAYxMDAwNTQEAAAAATAHAAAACTYvMzAvMjAxM9YmF+IVHNcIpGQ5BxYc1wgkQ0lRLlRTRToyODAyLklRX0VCSVREQS5GWTIwMTYuLi4uSlBZAQAAAAtVDQACAAAABjE0OTA1OQEIAAAABQAAAAExAQAAAAoxNzk4ODk1MDMzAwAAAAI3OQIAAAAENDA1MQQAAAABMAcAAAAIOC84</t>
  </si>
  <si>
    <t>LzIwMTkIAAAACTMvMzEvMjAxNgkAAAABMF1HSsAVHNcIxVUHBxYc1wggQ0lRLlRTRToyMjY5LklRX0NIQU5HRV9BUC5GWTIwMDgBAAAAQEBDBAMAAAAAAKC5lMcVHNcIciPiBRYc1wgmQ0lRLlRTRToyNTg3LklRX0NBU0hfQUNRVUlSRV9DRi5GWTIwMTEBAAAATt+0BAMAAAAAAPu+vckVHNcIzghfBRYc1wggQ0lRLlRTRToyNTg3LklRX1NUX0lOVkVTVC5GWTIwMDkBAAAATt+0BAMAAAAAAPu+vckVHNcIb0F5BRYc1wgfQ0lRLk5ZU0U6S08uSVFfQ0hBTkdFX0FQLkZZMjAxOAEAAAASaAAAAgAAAAQtMjg5AQgAAAAFAAAAATEBAAAACjE5NDY0MzA3ODEDAAAAAzE2MAIAAAAEMjAxNwQAAAABMAcAAAAIOC84LzIwMTkIAAAACjEyLzMxLzIwMTgJAAAAATBR29jDFRzXCJmLcwYWHNcII0NJUS5UU0U6MjgwMi5JUV9FQklUQV9NQVJHSU4uRlkyMDA5AQAAAAtVDQACAAAABjMuODkzOQEIAAAABQAAAAExAQAAAAoxMzgyNzYzNDIzAwAAAAI3OQIAAAAENDQxOQQAAAABMAcAAAAIOC84LzIwMTkIAAAACTMvMzEvMjAwOQkAAAABMJwIO8EVHNcIoPblBhYc1wgoQ0lRLlRTRToyODAyLklRX1BST1ZfQkFEX0RFQlRTX0NGLkZZMjAwOQEAAAALVQ0AAwAAAAAAvgZwyBUc1wjRBX4FFhzXCCBDSVEuVFNFOjQ0NTIuSVFfT1RIRVJfUkVWLkZZMjAxNgEAAABHVQ0AAwAAAAAAc7C+yBUc1wgrUKsFFhzXCCVDSVEuVFNFOjIy</t>
  </si>
  <si>
    <t>NjkuSVFfRElMVVRfRVBTX0lOQ0wuRlkyMDEwAQAAAEBAQwQCAAAACTg4Ljg2NDc0NwEIAAAABQAAAAExAQAAAAoxMzgyNjYxMDk0AwAAAAI3OQIAAAABOAQAAAABMAcAAAAIOC84LzIwMTkIAAAACTMvMzEvMjAxMAkAAAABMKC5lMcVHNcInBSwBRYc1wgrQ0lRLkxTRTpER0UuSVFfTkVUX0RFQlRfRUJJVERBX0NBUEVYLkZZMjAxMQEAAADkuwUAAgAAAAgyLjQzNDQ5NwEIAAAABQAAAAExAQAAAAoxNjMwOTUyMzg2AwAAAAI1NQIAAAAFMjMzMTQEAAAAATAHAAAACDgvOC8yMDE5CAAAAAk2LzMwLzIwMTEJAAAAATB7qRnBFRzXCDgd7QYWHNcIKkNJUS5TV1g6TkVTTi5JUV9URVZfRUJJVERBLjIwMDAuMjAwMi8xMi8zMQEAAADlfAAAAgAAAAg5LjMyOTc2MwEHAAAABQAAAAExAQAAAAoxMjE4NzgyNDY4AwAAAAEwAgAAAAYxMDAwMzAEAAAAATAHAAAACjEyLzMxLzIwMDIIAAAACjEyLzMxLzIwMDIJjPrhFRzXCCgUSgcWHNcIH0NJUS5UU0U6MjI2OS5JUV9ORVRfREVCVC5GWTIwMTcBAAAAQEBDBAIAAAAGMTA0NzM2AQgAAAAFAAAAATEBAAAACjE4NDg4Nzk0MjcDAAAAAjc5AgAAAAQ0MzY0BAAAAAEwBwAAAAg4LzgvMjAxOQgAAAAJMy8zMS8yMDE3CQAAAAEw75hPxxUc1wiHJsMFFhzXCChDSVEuVFNFOjI1MDMuSVFfVE9UQUxfREVCVF9SRVBBSUQuRlkyMDA3AQAAAFdDBgACAAAABy0xNzc3NTgBCAAAAAUA</t>
  </si>
  <si>
    <t>AAABMQEAAAAKMTYyMzg0MDg1NwMAAAACNzkCAAAABDIxNjYEAAAAATAHAAAACDgvOC8yMDE5CAAAAAoxMi8zMS8yMDA3CQAAAAEwNdnayxUc1wjvfHQFFhzXCCZDSVEuTFNFOkRHRS5JUV9DRk9fQ1VSUkVOVF9MSUFCLkZZMjAxOAEAAADkuwUAAgAAAAgwLjQ4NDkwNQEIAAAABQAAAAExAQAAAAoxODk4OTAwNDM0AwAAAAI1NQIAAAAENDE4NQQAAAABMAcAAAAIOC84LzIwMTkIAAAACTYvMzAvMjAxOAkAAAABMHupGcEVHNcID7gJBxYc1wggQ0lRLlRTRToyNTAzLklRX0JVSUxESU5HUy5GWTIwMTYBAAAAV0MGAAIAAAAGNTUzMzE0AQgAAAAFAAAAATEBAAAACjE4ODA3MDk0OTgDAAAAAjc5AgAAAAQzMDIzBAAAAAEwBwAAAAg4LzgvMjAxOQgAAAAKMTIvMzEvMjAxNgkAAAABMB3uzssVHNcIBO6oBRYc1wgjQ0lRLlRTRToyODAyLklRX0VCSVRBX01BUkdJTi5GWTIwMTcBAAAAC1UNAAIAAAAGNy43ODY4AQgAAAAFAAAAATEBAAAACjE4NDg2NzM0NDkDAAAAAjc5AgAAAAQ0NDE5BAAAAAEwBwAAAAg4LzgvMjAxOQgAAAAJMy8zMS8yMDE3CQAAAAEwnAg7wRUc1wg1qdcGFhzXCCpDSVEuVFNFOjIyNjkuSVFfVEVWX0VCSVREQS4yMDAwLjIwMDIvMTIvMzEBAAAAQEBDBAMAAAAAAAmM+uEVHNcIKBRKBxYc1wgvQ0lRLkVOWFRCUjpBQkkuSVFfQ0FTSF9DT05WRVJTSU9OLkZZMjAwOC4uLi5KUFkBAAAAKV8LAAIA</t>
  </si>
  <si>
    <t>AAAJLTMuNTA0ODE2AQgAAAAFAAAAATEBAAAACjEzOTE0MjY3MTcDAAAAAzE2MAIAAAAENDE4NAQAAAABMAcAAAAIOC84LzIwMTkIAAAACjEyLzMxLzIwMDgJAAAAATC4IyTAFRzXCPS0KAcWHNcILUNJUS5UU0U6MjI2OS5JUV9ERUZfVEFYX0FTU0VUU19DVVJSRU5ULkZZMjAxOAEAAABAQEMEAgAAAAQ5NjcwAQgAAAAFAAAAATEBAAAACjE4OTUwMDI0OTADAAAAAjc5AgAAAAQxMTE3BAAAAAEwBwAAAAg4LzgvMjAxOQgAAAAJMy8zMS8yMDE4CQAAAAEw75hPxxUc1wj/VToGFhzXCB5DSVEuU1dYOk5FU04uSVFfTFRfREVCVC5GWTIwMDgBAAAA5XwAAAIAAAAENTk3NgEIAAAABQAAAAExAQAAAAoxMzUwOTAzMzY0AwAAAAIyOQIAAAAEMTA0OQQAAAABMAcAAAAIOC84LzIwMTkIAAAACjEyLzMxLzIwMDgJAAAAATDMtATDFRzXCNdnTQYWHNcIK0NJUS5UU0U6MjI2OS5JUV9NSU5PUklUWV9JTlRFUkVTVF9JUy5GWTIwMTMBAAAAQEBDBAIAAAAELTIwMAEIAAAABQAAAAExAQAAAAoxNjI1NDU3NjcxAwAAAAI3OQIAAAACODMEAAAAATAHAAAACDgvOC8yMDE5CAAAAAkzLzMxLzIwMTMJAAAAATDMG5fHFRzXCHSpCgYWHNcIJkNJUS5UU0U6MjI2Ny5JUV9ERUZfVEFYX0xJQUJfTFQuRlkyMDE5AQAAAKlxDQACAAAABTIxMDc1AQgAAAAFAAAAATEBAAAACjE5NjkxNTQ3MTIDAAAAAjc5AgAAAAQxMDI3BAAAAAEwBwAA</t>
  </si>
  <si>
    <t>AAg4LzgvMjAxOQgAAAAJMy8zMS8yMDE5CQAAAAEw17yoxhUc1wjp6scFFhzXCCBDSVEuU1dYOk5FU04uSVFfSU5WRU5UT1JZLkZZMjAwOQEAAADlfAAAAgAAAAQ3NzM0AQgAAAAFAAAAATEBAAAACjE0NjI5NjA4NzgDAAAAAjI5AgAAAAQxMDQzBAAAAAEwBwAAAAg4LzgvMjAxOQgAAAAKMTIvMzEvMjAwOQkAAAABMMy0BMMVHNcIzPBWBhYc1wgjQ0lRLk5ZU0U6S08uSVFfSU5DX0VRVUlUWV9DRi5GWTIwMTABAAAAEmgAAAIAAAAELTY3MQEIAAAABQAAAAExAQAAAAoxNTg5NDM1Mzk2AwAAAAMxNjACAAAABDIwODYEAAAAATAHAAAACDgvOC8yMDE5CAAAAAoxMi8zMS8yMDEwCQAAAAEwZkwNxBUc1wiHjlQGFhzXCCVDSVEuVFNFOjQ0NTIuSVFfQ0FTSF9TVF9JTlZFU1QuRlkyMDE3AQAAAEdVDQACAAAABjM0MzA3NgEIAAAABQAAAAExAQAAAAoxODgxMjgxMTU5AwAAAAI3OQIAAAAEMTAwMgQAAAABMAcAAAAIOC84LzIwMTkIAAAACjEyLzMxLzIwMTcJAAAAATBzsL7IFRzXCEDHoQUWHNcIK0NJUS5FTlhUQU06SEVJQS5JUV9DVVJSRU5UX1BPUlRfREVCVC5GWTIwMTQBAAAA7kIGAAIAAAAEMTEwMgEIAAAABQAAAAExAQAAAAoxNzc2ODg5MjE4AwAAAAI1MAIAAAAEMTI5NwQAAAABMAcAAAAIOC84LzIwMTkIAAAACjEyLzMxLzIwMTQJAAAAATBlLkPFFRzXCJACagYWHNcIKUNJUS5FTlhUQU06SEVJQS5JUV9M</t>
  </si>
  <si>
    <t>VF9ERUJUX0NBUElUQUwuRlkyMDE1AQAAAO5CBgACAAAABjM1LjQzOAEIAAAABQAAAAExAQAAAAoxODI4OTgwMzQxAwAAAAI1MAIAAAAENDE4NwQAAAABMAcAAAAIOC84LzIwMTkIAAAACjEyLzMxLzIwMTUJAAAAATB7qRnBFRzXCKD25QYWHNcIKUNJUS5UU0U6MjUwMy5JUV9JTlZFU1RfU0VDVVJJVFlfQ0YuRlkyMDE1AQAAAFdDBgACAAAABDkyMTUBCAAAAAUAAAABMQEAAAAKMTgzNDQyODg1MQMAAAACNzkCAAAABDIwMjcEAAAAATAHAAAACDgvOC8yMDE5CAAAAAoxMi8zMS8yMDE1CQAAAAEw7IvMyxUc1wgvVm0FFhzXCCNDSVEuVFNFOjIyNjcuSVFfT1RIRVJfRVFVSVRZLkZZMjAxMAEAAACpcQ0AAgAAAAYtMjgwMzkBCAAAAAUAAAABMQEAAAAKMTM4MDUyODU4MwMAAAACNzkCAAAABDEwMjgEAAAAATAHAAAACDgvOC8yMDE5CAAAAAkzLzMxLzIwMTAJAAAAATAgk8DGFRzXCIcmwwUWHNcIKUNJUS5UU0U6MjU4Ny5JUV9DT01NT05fUFJFRl9ESVZfQ0YuRlkyMDE2AQAAAE7ftAQCAAAABi0yMTMyMQEIAAAABQAAAAExAQAAAAoxODM1MDM4ODYxAwAAAAI3OQIAAAAEMjA3MgQAAAABMAcAAAAIOC84LzIwMTkIAAAACjEyLzMxLzIwMTYJAAAAATCefQDKFRzXCCtQqwUWHNcIJkNJUS5UU0U6MjI2Ny5JUV9TQUxFU19NQVJLRVRJTkcuRlkyMDE1AQAAAKlxDQACAAAABTUyNjA5AQgAAAAFAAAAATEBAAAACjE3</t>
  </si>
  <si>
    <t>NDUyMTQyMjgDAAAAAjc5AgAAAAUyMTU2MQQAAAABMAcAAAAIOC84LzIwMTkIAAAACTMvMzEvMjAxNQkAAAABMNe8qMYVHNcI/mG+BRYc1wgZQ0lRLjAuSVFfU0FMRV9JTlRBTl9DRi5GWQUAAAAAAAAACAAAABUoSW52YWxpZCBUaW1lIFBlcmlvZCmiVePCFRzXCKNwvQYWHNcIGUNJUS5TV1g6TkVTTi5JUV9BRC5GWTIwMTIBAAAA5XwAAAIAAAAGLTI1NzM5AQgAAAAFAAAAATEBAAAACjE2ODE0OTc2MTYDAAAAAjI5AgAAAAQxMDc1BAAAAAEwBwAAAAg4LzgvMjAxOQgAAAAKMTIvMzEvMjAxMgkAAAABMMy0BMMVHNcIXg67BhYc1wglQ0lRLlRTRToyNTAzLklRX1JFVFVSTl9DQVBJVEFMLkZZMjAxMgEAAABXQwYAAgAAAAY0LjUxNDUBCAAAAAUAAAABMQEAAAAKMTkwMjQ0ODUzNAMAAAACNzkCAAAABDQzNjMEAAAAATAHAAAACDgvOC8yMDE5CAAAAAoxMi8zMS8yMDEyCQAAAAEwNh38wRUc1wh5EZwGFhzXCCZDSVEuVFNFOjI4MDIuSVFfREVGX1RBWF9MSUFCX0xULkZZMjAxOAEAAAALVQ0AAgAAAAQ5OTk0AQgAAAAFAAAAATEBAAAACjE4OTQ4MzIyNTMDAAAAAjc5AgAAAAQxMDI3BAAAAAEwBwAAAAg4LzgvMjAxOQgAAAAJMy8zMS8yMDE4CQAAAAEwesjGxxUc1wgCaIAFFhzXCCZDSVEuVFNFOjIyNjcuSVFfQ1VTVE9NX0JFVEEuMjAxOS8wMy8zMQEAAACpcQ0AAgAAAA8xLjc0OTE5MjQ0MzU2MTUAzlFI6BUc</t>
  </si>
  <si>
    <t>1whuAjcHFhzXCCVDSVEuU1dYOk5FU04uSVFfTFRfREVCVF9SRVBBSUQuRlkyMDE1AQAAAOV8AAACAAAABC01MDgBCAAAAAUAAAABMQEAAAAKMTgyNzg4NTA4MQMAAAACMjkCAAAABDIwMzYEAAAAATAHAAAACDgvOC8yMDE5CAAAAAoxMi8zMS8yMDE1CQAAAAEwolXjwhUc1wgWOKMGFhzXCCRDSVEuVFNFOjI1MDMuSVFfQ1VSUkVOQ1lfR0FJTi5GWTIwMDkBAAAAV0MGAAIAAAAFMTg5MDkBCAAAAAUAAAABMQEAAAAKMTYyNTc5ODQyNAMAAAACNzkCAAAAAjM4BAAAAAEwBwAAAAg4LzgvMjAxOQgAAAAKMTIvMzEvMjAwOQkAAAABMDXZ2ssVHNcI6AtABRYc1wghQ0lRLlNXWDpORVNOLklRX05JX0NPTVBBTlkuRlkyMDE0AQAAAOV8AAACAAAABTE0OTA0AQgAAAAFAAAAATEBAAAACjE3NzY2ODY5MDIDAAAAAjI5AgAAAAU0MTU3MQQAAAABMAcAAAAIOC84LzIwMTkIAAAACjEyLzMxLzIwMTQJAAAAATACFwfDFRzXCKJ2fwYWHNcIJENJUS5UU0U6MjI2OS5JUV9JTkNfRVFVSVRZX0NGLkZZMjAxNwEAAABAQEMEAgAAAAQtMjQxAQgAAAAFAAAAATEBAAAACjE4NDg4Nzk0MjcDAAAAAjc5AgAAAAQyMDg2BAAAAAEwBwAAAAg4LzgvMjAxOQgAAAAJMy8zMS8yMDE3CQAAAAEw75hPxxUc1whjPpgFFhzXCChDSVEuVFNFOjI1MDMuSVFfRklYRURfQVNTRVRfVFVSTlMuRlkyMDE4AQAAAFdDBgACAAAACDMuNTgwODk5AQgA</t>
  </si>
  <si>
    <t>AAAFAAAAATEBAAAACjE5NTE5OTAwMjUDAAAAAjc5AgAAAAQ0MDY2BAAAAAEwBwAAAAg4LzgvMjAxOQgAAAAKMTIvMzEvMjAxOAkAAAABMDYd/MEVHNcIIcSNBhYc1wghQ0lRLlRTRToyODAyLklRX09USEVSX09QRVIuRlkyMDExAQAAAAtVDQADAAAAAAC+BnDIFRzXCHivzAUWHNcIH0NJUS5MU0U6REdFLklRX0NIQU5HRV9BUi5GWTIwMTcBAAAA5LsFAAIAAAACODkBCAAAAAUAAAABMQEAAAAKMTg5ODkwMDQ1NQMAAAACNTUCAAAABDIwMTgEAAAAATAHAAAACDgvOC8yMDE5CAAAAAk2LzMwLzIwMTcJAAAAATAUYc7EFRzXCFejSAYWHNcIGENJUS5MU0U6REdFLklRX0FELkZZMjAxMAEAAADkuwUAAgAAAAUtMTczMwEIAAAABQAAAAExAQAAAAoxNTg5MTk0MjE2AwAAAAI1NQIAAAAEMTA3NQQAAAABMAcAAAAIOC84LzIwMTkIAAAACTYvMzAvMjAxMAkAAAABMGKu3MQVHNcIJkFGBhYc1wgjQ0lRLlRTRToyNTAzLklRX0JFVEFfMllSLjIwMTQvMTIvMzEBAAAAV0MGAAIAAAARMC45NTg3NjkwODc3NzYzNDgA1iYX4hUc1wjg2y8HFhzXCCtDSVEuVFNFOjQ0NTIuSVFfTUlOT1JJVFlfSU5URVJFU1RfSVMuRlkyMDEwAQAAAEdVDQACAAAABC04MTQBCAAAAAUAAAABMQEAAAAKMTM4MjY2MTE2NwMAAAACNzkCAAAAAjgzBAAAAAEwBwAAAAg4LzgvMjAxOQgAAAAJMy8zMS8yMDEwCQAAAAEwx7jIyhUc1wiWo3sFFhzX</t>
  </si>
  <si>
    <t>CCJDSVEuTFNFOkRHRS5JUV9UT1RBTF9BU1NFVFMuRlkyMDE4AQAAAOS7BQACAAAABTI5NzE1AQgAAAAFAAAAATEBAAAACjE4OTg5MDA0MzQDAAAAAjU1AgAAAAQxMDA3BAAAAAEwBwAAAAg4LzgvMjAxOQgAAAAJNi8zMC8yMDE4CQAAAAEwFGHOxBUc1wiPCCwGFhzXCChDSVEuVFNFOjIyNjkuSVFfQ1VSUkVOVF9QT1JUX0RFQlQuRlkyMDE2AQAAAEBAQwQCAAAABTIwMDAwAQgAAAAFAAAAATEBAAAACjE3OTg4OTQ5NzQDAAAAAjc5AgAAAAQxMjk3BAAAAAEwBwAAAAg4LzgvMjAxOQgAAAAJMy8zMS8yMDE2CQAAAAEw75hPxxUc1wicFLAFFhzXCCJDSVEuVFNFOjI1MDMuSVFfR0FJTl9BU1NFVFMuRlkyMDA4AQAAAFdDBgACAAAABDc5ODABCAAAAAUAAAABMQEAAAAKMTYyMzg0MDk0NAMAAAACNzkCAAAAAjU2BAAAAAEwBwAAAAg4LzgvMjAxOQgAAAAKMTIvMzEvMjAwOAkAAAABMDXZ2ssVHNcI6AtABRYc1wglQ0lRLkxTRTpER0UuSVFfU0FMRVNfTUFSS0VUSU5HLkZZMjAxMgEAAADkuwUAAgAAAAQxNjcxAQgAAAAFAAAAATEBAAAACjE2OTA5NjYxMjgDAAAAAjU1AgAAAAUyMTU2MQQAAAABMAcAAAAIOC84LzIwMTkIAAAACTYvMzAvMjAxMgkAAAABMKcQ38QVHNcIE9PyBRYc1wgjQ0lRLlRTRToyMjY5LklRX1RPVEFMX0VRVUlUWS5GWTIwMTIBAAAAQEBDBAIAAAAGMjk4NDkxAQgAAAAFAAAAATEBAAAACjE1</t>
  </si>
  <si>
    <t>NTQ5NTA1ODgDAAAAAjc5AgAAAAQxMjc1BAAAAAEwBwAAAAg4LzgvMjAxOQgAAAAJMy8zMS8yMDEyCQAAAAEwzBuXxxUc1wgyU4wFFhzXCCNDSVEuVFNFOjIyNjcuSVFfQkVUQV8yWVIuMjAxOC8wMy8zMQEAAACpcQ0AAgAAABEwLjk0OTY5MTQ2ODYyNDkyNQAHiRniFRzXCKRkOQcWHNcIKkNJUS5MU0U6REdFLklRX01JTk9SSVRZX0lOVEVSRVNUX0lTLkZZMjAxOAEAAADkuwUAAgAAAAQtMTIyAQgAAAAFAAAAATEBAAAACjE4OTg5MDA0MzQDAAAAAjU1AgAAAAI4MwQAAAABMAcAAAAIOC84LzIwMTkIAAAACTYvMzAvMjAxOAkAAAABMBRhzsQVHNcI+t5DBhYc1wgaQ0lRLkxTRTpER0UuSVFfRUJJVC5GWTIwMTABAAAA5LsFAAIAAAAEMjYxOAEIAAAABQAAAAExAQAAAAoxNTg5MTk0MjE2AwAAAAI1NQIAAAADNDAwBAAAAAEwBwAAAAg4LzgvMjAxOQgAAAAJNi8zMC8yMDEwCQAAAAEwYq7cxBUc1whepikGFhzXCBlDSVEuVFNFOjI1ODcuSVFfQVIuRlkyMDE1AQAAAE7ftAQCAAAABjE1NjU2NgEIAAAABQAAAAExAQAAAAoxNzg0NzQ4NTczAwAAAAI3OQIAAAAEMTAyMQQAAAABMAcAAAAIOC84LzIwMTkIAAAACjEyLzMxLzIwMTUJAAAAATCefQDKFRzXCJ2mXAUWHNcIJkNJUS5TV1g6TkVTTi5JUV9DVVNUT01fQkVUQS4yMDE2LzEyLzMxAQAAAOV8AAACAAAAETAuMzUwMjg2NTQxMjE5MTczAAeJGeIVHNcI7sY7</t>
  </si>
  <si>
    <t>BxYc1wgfQ0lRLlNXWDpORVNOLklRX0FSX1RVUk5TLkZZMjAwOAEAAADlfAAAAgAAAAg5LjEzMTk0OAEIAAAABQAAAAExAQAAAAoxMzUwOTAzMzY0AwAAAAIyOQIAAAAENDAwMQQAAAABMAcAAAAIOC84LzIwMTkIAAAACjEyLzMxLzIwMDgJAAAAATBL+UfAFRzXCHt8DgcWHNcILkNJUS5UU0U6NDQ1Mi5JUV9UT1RBTF9ERUJUX0VCSVREQV9DQVBFWC5GWTIwMTUBAAAAR1UNAAIAAAAIMC42OTA1NjYBCAAAAAUAAAABMQEAAAAKMTc4NDE4NDQwNAMAAAACNzkCAAAABTIzMzEzBAAAAAEwBwAAAAg4LzgvMjAxOQgAAAAKMTIvMzEvMjAxNQkAAAABMFymOMEVHNcI4NWgBhYc1wgkQ0lRLlRTRToyNTAzLklRX0lOQ19FUVVJVFlfQ0YuRlkyMDE4AQAAAFdDBgACAAAABi0yODQ0OAEIAAAABQAAAAExAQAAAAoxOTUxOTkwMDI1AwAAAAI3OQIAAAAEMjA4NgQAAAABMAcAAAAIOC84LzIwMTkIAAAACjEyLzMxLzIwMTgJAAAAATAd7s7LFRzXCLMgNAUWHNcII0NJUS5UU0U6MjUwMi5JUV9FQklUQV9NQVJHSU4uRlkyMDEyAQAAABdjDQACAAAABzEwLjI4NzEBCAAAAAUAAAABMQEAAAAKMTYzODIxMTI5OAMAAAACNzkCAAAABDQ0MTkEAAAAATAHAAAACDgvOC8yMDE5CAAAAAoxMi8zMS8yMDEyCQAAAAEwUE/uwxUc1wjkc54GFhzXCCRDSVEuVFNFOjI1MDMuSVFfRUJJVERBX01BUkdJTi5GWTIwMDcBAAAAV0MGAAIAAAAH</t>
  </si>
  <si>
    <t>MTQuMTM4NQEIAAAABQAAAAExAQAAAAoxNjIzODQwODU3AwAAAAI3OQIAAAAENDA0NwQAAAABMAcAAAAIOC84LzIwMTkIAAAACjEyLzMxLzIwMDcJAAAAATA2HfzBFRzXCK9t3AYWHNcIJENJUS5TV1g6TkVTTi5JUV9FUVVJVFlfTUVUSE9ELkZZMjAxMwEAAADlfAAAAgAAAAUxMjMxNQEIAAAABQAAAAExAQAAAAoxNzQyMzExNDU1AwAAAAIyOQIAAAAEMzA2MwQAAAABMAcAAAAIOC84LzIwMTkIAAAACjEyLzMxLzIwMTMJAAAAATDMtATDFRzXCF4OuwYWHNcIKUNJUS5OWVNFOktPLklRX1RPVEFMX0FTU0VUUy5GWTIwMTYuLi4uSlBZAQAAABJoAAACAAAACjEwMTg4NzcyLjUBCAAAAAUAAAABMQEAAAAKMTk0NjQzMDc4MgMAAAACNzkCAAAABDEwMDcEAAAAATAHAAAACDgvOC8yMDE5CAAAAAoxMi8zMS8yMDE2CQAAAAEwjMEhwBUc1wi+UiYHFhzXCCNDSVEuU1dYOk5FU04uSVFfRklOSVNIRURfSU5WLkZZMjAxMwEAAADlfAAAAgAAAAQ1MTM4AQgAAAAFAAAAATEBAAAACjE3NDIzMTE0NTUDAAAAAjI5AgAAAAQzMDc1BAAAAAEwBwAAAAg4LzgvMjAxOQgAAAAKMTIvMzEvMjAxMwkAAAABMMy0BMMVHNcIq/+IBhYc1wgbQ0lRLkxTRTpER0UuSVFfRUJJVEEuRlkyMDE0AQAAAOS7BQACAAAABDMxMDUBCAAAAAUAAAABMQEAAAAKMTgwMjY4MTI2NQMAAAACNTUCAAAABjEwMDY4OQQAAAABMAcAAAAIOC84LzIwMTkI</t>
  </si>
  <si>
    <t>AAAACTYvMzAvMjAxNAkAAAABMMv+y8QVHNcI4mouBhYc1wgkQ0lRLlRTRToyNTAyLklRX0NBU0hfSU5URVJFU1QuRlkyMDA4AQAAABdjDQACAAAABDUxOTIBCAAAAAUAAAABMQEAAAAKMTQ3MDU4ODk5OQMAAAACNzkCAAAABDMwMjgEAAAAATAHAAAACDgvOC8yMDE5CAAAAAoxMi8zMS8yMDA4CQAAAAEwChIoyxUc1wgJa2EFFhzXCChDSVEuVFNFOjI1ODcuSVFfVE9UQUxfTElBQl9FUVVJVFkuRlkyMDE2AQAAAE7ftAQCAAAABzEzNjYwMDABCAAAAAUAAAABMQEAAAAKMTgzNTAzODg2MQMAAAACNzkCAAAABDEwMTMEAAAAATAHAAAACDgvOC8yMDE5CAAAAAoxMi8zMS8yMDE2CQAAAAEwnn0AyhUc1whju1AFFhzXCCJDSVEuU1dYOk5FU04uSVFfQURWRVJUSVNJTkcuRlkyMDExAQAAAOV8AAADAAAAAADMtATDFRzXCBg7hAYWHNcIIENJUS5UU0U6MjUwMy5JUV9ESVZfU0hBUkUuRlkyMDEzAQAAAFdDBgACAAAAAjM2AQgAAAAFAAAAATEBAAAACjE5MDI0NDg1NDgDAAAAAjc5AgAAAAQzMDU4BAAAAAEwBwAAAAg4LzgvMjAxOQgAAAAKMTIvMzEvMjAxMwkAAAABMOyLzMsVHNcIL1ZtBRYc1wgjQ0lRLkVOWFRBTTpIRUlBLklRX1NHQV9TVVBQTC5GWTIwMTUBAAAA7kIGAAIAAAAEMzU3NwEIAAAABQAAAAExAQAAAAoxODI4OTgwMzQxAwAAAAI1MAIAAAADMTAyBAAAAAEwBwAAAAg4LzgvMjAxOQgAAAAKMTIvMzEv</t>
  </si>
  <si>
    <t>MjAxNQkAAAABMGUuQ8UVHNcIu/M3BhYc1wgoQ0lRLlRTRToyODAyLklRX0dXX0lOVEFOX0FNT1JUX0NGLkZZMjAxMAEAAAALVQ0AAgAAAAQ1MDAwAQgAAAAFAAAAATEBAAAACjEzODI3NjM1MjADAAAAAjc5AgAAAAQyMTgyBAAAAAEwBwAAAAg4LzgvMjAxOQgAAAAJMy8zMS8yMDEwCQAAAAEwvgZwyBUc1wh0qQoGFhzXCB1DSVEuRU5YVEJSOkFCSS5JUV9HUFBFLkZZMjAxNwEAAAApXwsAAgAAAAU0ODcyNAEIAAAABQAAAAExAQAAAAoxOTUwNzkzNDE3AwAAAAMxNjACAAAABDExNjkEAAAAATAHAAAACDgvOC8yMDE5CAAAAAoxMi8zMS8yMDE3CQAAAAEwITTSxRUc1wg1uDwGFhzXCCRDSVEuTFNFOkRHRS5JUV9MVF9ERUJUX0VRVUlUWS5GWTIwMDkBAAAA5LsFAAIAAAAIMTk4LjgxMjUBCAAAAAUAAAABMQEAAAAKMTQ3MjE4NDMwNgMAAAACNTUCAAAABDQwODUEAAAAATAHAAAACDgvOC8yMDE5CAAAAAk2LzMwLzIwMDkJAAAAATB7qRnBFRzXCPBG1QYWHNcIIkNJUS5MU0U6REdFLklRX0JFVEFfMVlSLjIwMDgvMDYvMzABAAAA5LsFAAIAAAARMC41MDQ5MjQ4OTU3MTMxNTQAzlFI6BUc1wikZDkHFhzXCCxDSVEuVFNFOjIyNjcuSVFfSU1QVVRfT1BFUl9MRUFTRV9ERVBSLkZZMjAwOAEAAACpcQ0AAgAAAAgzNi4zOTc0NAEIAAAABQAAAAExAQAAAAoxMDU4OTE1MDQzAwAAAAI3OQIAAAAFMjE2NzMEAAAAATAH</t>
  </si>
  <si>
    <t>AAAACDgvOC8yMDE5CAAAAAkzLzMxLzIwMDgJAAAAATAb+1HHFRzXCOnqxwUWHNcII0NJUS5OWVNFOktPLklRX0lNUEFJUk1FTlRfR1cuRlkyMDA5AQAAABJoAAADAAAAAABmTA3EFRzXCG61WwYWHNcIJ0NJUS5TV1g6TkVTTi5JUV9DSEFOR0VfSU5WRU5UT1JZLkZZMjAwOAEAAADlfAAAAgAAAAUtMTUyMwEIAAAABQAAAAExAQAAAAoxMzUwOTAzMzY0AwAAAAIyOQIAAAAEMjA5OQQAAAABMAcAAAAIOC84LzIwMTkIAAAACjEyLzMxLzIwMDgJAAAAATDMtATDFRzXCFtZkAYWHNcIIkNJUS5OWVNFOktPLklRX1BFX0VYQ0wuLjIwMDIvMTIvMzEBAAAAEmgAAAIAAAAJMjYuMTI0MDY3AQcAAAAFAAAAATEBAAAABzI5NjQ5MTYDAAAAATACAAAABjEwMDAyNwQAAAABMAcAAAAKMTIvMzEvMjAwMggAAAAKMTIvMzEvMjAwMtYmF+IVHNcIKBRKBxYc1wglQ0lRLlRTRToyNTAyLklRX0RBWVNfU0FMRVNfT1VULkZZMjAxOAEAAAAXYw0AAgAAAAg3NC4wODQwNQEIAAAABQAAAAExAQAAAAoxOTUxODY2MDU3AwAAAAI3OQIAAAAENDA0MgQAAAABMAcAAAAIOC84LzIwMTkIAAAACjEyLzMxLzIwMTgJAAAAATBQT+7DFRzXCDSvmQYWHNcIHkNJUS5OWVNFOktPLklRX09QRVJfSU5DLkZZMjAwOQEAAAASaAAAAgAAAAQ4NTQ0AQgAAAAFAAAAATEBAAAACjE1MjM3OTcwOTcDAAAAAzE2MAIAAAACMjEEAAAAATAHAAAACDgvOC8y</t>
  </si>
  <si>
    <t>MDE5CAAAAAoxMi8zMS8yMDA5CQAAAAEwZkwNxBUc1wjM8FYGFhzXCCVDSVEuU1dYOk5FU04uSVFfQ0FQSVRBTF9MRUFTRVMuRlkyMDA4AQAAAOV8AAACAAAAAzM2OAEIAAAABQAAAAExAQAAAAoxMzUwOTAzMzY0AwAAAAIyOQIAAAAEMTE4MwQAAAABMAcAAAAIOC84LzIwMTkIAAAACjEyLzMxLzIwMDgJAAAAATDMtATDFRzXCM5hiwYWHNcIJkNJUS5UU0U6MjU4Ny5JUV9ERUZfVEFYX0xJQUJfTFQuRlkyMDExAQAAAE7ftAQCAAAABTM5NDQwAQgAAAAFAAAAATEBAAAACjE2MjE2MzU1MTADAAAAAjc5AgAAAAQxMDI3BAAAAAEwBwAAAAg4LzgvMjAxOQgAAAAKMTIvMzEvMjAxMQkAAAABMPu+vckVHNcIPMHfBRYc1wgqQ0lRLlRTRTo0NDUyLklRX1RFVl9FQklUREEuMjAwMC4yMDEzLzEyLzMxAQAAAEdVDQADAAAAAAAJjPrhFRzXCGSLQAcWHNcIGUNJUS5UU0U6MjgwMi5JUV9GWC5GWTIwMTgBAAAAC1UNAAIAAAAFLTE3MzQBCAAAAAUAAAABMQEAAAAKMTg5NDgzMjI1MwMAAAACNzkCAAAABDIxNDQEAAAAATAHAAAACDgvOC8yMDE5CAAAAAkzLzMxLzIwMTgJAAAAATB6yMbHFRzXCDJTjAUWHNcIGUNJUS5UU0U6MjI2OS5JUV9GWC5GWTIwMTEBAAAAQEBDBAIAAAAELTMyNQEIAAAABQAAAAExAQAAAAoxNDYyNzEyMzU0AwAAAAI3OQIAAAAEMjE0NAQAAAABMAcAAAAIOC84LzIwMTkIAAAACTMvMzEvMjAxMQkA</t>
  </si>
  <si>
    <t>AAABMMwbl8cVHNcIWsqCBRYc1wgqQ0lRLlNXWDpORVNOLklRX0lOQ19UQVhfUEFZX0NVUlJFTlQuRlkyMDE3AQAAAOV8AAACAAAABDI0NzcBCAAAAAUAAAABMQEAAAAKMTk0NDgwNDI2OQMAAAACMjkCAAAABDEwOTQEAAAAATAHAAAACDgvOC8yMDE5CAAAAAoxMi8zMS8yMDE3CQAAAAEwolXjwhUc1wiidn8GFhzXCCBDSVEuVFNFOjIyNjkuSVFfSU5WRU5UT1JZLkZZMjAxNAEAAABAQEMEAgAAAAYxMjE2NjEBCAAAAAUAAAABMQEAAAAKMTY4NjYzNzkwMQMAAAACNzkCAAAABDEwNDMEAAAAATAHAAAACDgvOC8yMDE5CAAAAAkzLzMxLzIwMTQJAAAAATDMG5fHFRzXCF+1jgUWHNcIJkNJUS5UU0U6MjI2Ny5JUV9FRkZFQ1RfVEFYX1JBVEUuRlkyMDEwAQAAAKlxDQACAAAABzI2LjMwMjEBCAAAAAUAAAABMQEAAAAKMTM4MDUyODU4MwMAAAACNzkCAAAABDQzNzYEAAAAATAHAAAACDgvOC8yMDE5CAAAAAkzLzMxLzIwMTAJAAAAATAgk8DGFRzXCJ+UFgYWHNcIK0NJUS5UU0U6MjUwMi5JUV9OSV9BVkFJTF9FWENMX01BUkdJTi5GWTIwMTUBAAAAF2MNAAIAAAAGNC4xMTQ2AQgAAAAFAAAAATEBAAAACjE3ODQxODQyNjEDAAAAAjc5AgAAAAQ0MTgyBAAAAAEwBwAAAAg4LzgvMjAxOQgAAAAKMTIvMzEvMjAxNQkAAAABMFBP7sMVHNcIZAj5BhYc1wgZQ0lRLlRTRToyNTg3LklRX0ZYLkZZMjAxNQEAAABO37QEAgAA</t>
  </si>
  <si>
    <t>AAUtMzE4NAEIAAAABQAAAAExAQAAAAoxNzg0NzQ4NTczAwAAAAI3OQIAAAAEMjE0NAQAAAABMAcAAAAIOC84LzIwMTkIAAAACjEyLzMxLzIwMTUJAAAAATCefQDKFRzXCHm4bwUWHNcIJkNJUS5FTlhUQlI6QUJJLklRX09USEVSX0xJQUJfTFQuRlkyMDEwAQAAAClfCwACAAAABDMyMDcBCAAAAAUAAAABMQEAAAAKMTYzMzEwNDQyMgMAAAADMTYwAgAAAAQxMDYyBAAAAAEwBwAAAAg4LzgvMjAxOQgAAAAKMTIvMzEvMjAxMAkAAAABMIpjScYVHNcI6W0PBhYc1wgeQ0lRLlRTRToyMjY3LklRX1NUX0RFQlQuRlkyMDEzAQAAAKlxDQACAAAABTIxNTQyAQgAAAAFAAAAATEBAAAACjE2MjU0NTc1ODEDAAAAAjc5AgAAAAQxMDQ2BAAAAAEwBwAAAAg4LzgvMjAxOQgAAAAJMy8zMS8yMDEzCQAAAAEwIJPAxhUc1wjpc9EFFhzXCCpDSVEuRU5YVEFNOkhFSUEuSVFfQ0ZPX0NVUlJFTlRfTElBQi5GWTIwMDkBAAAA7kIGAAIAAAAIMC40NDQxNzQBCAAAAAUAAAABMQEAAAAKMTQzNjM5ODM5MgMAAAACNTACAAAABDQxODUEAAAAATAHAAAACDgvOC8yMDE5CAAAAAoxMi8zMS8yMDA5CQAAAAEwiZQlwRUc1wgZzf0GFhzXCBlDSVEuVFNFOjIyNjkuSVFfQUUuRlkyMDEzAQAAAEBAQwQCAAAABTU0MTY2AQgAAAAFAAAAATEBAAAACjE2MjU0NTc2NzEDAAAAAjc5AgAAAAQxMDE2BAAAAAEwBwAAAAg4LzgvMjAxOQgAAAAJMy8z</t>
  </si>
  <si>
    <t>MS8yMDEzCQAAAAEwzBuXxxUc1wjmdrIFFhzXCB5DSVEuVFNFOjIyNjkuSVFfUEVOU0lPTi5GWTIwMTgBAAAAQEBDBAIAAAAFNTA0NzgBCAAAAAUAAAABMQEAAAAKMTg5NTAwMjQ5MAMAAAACNzkCAAAABDEyMTMEAAAAATAHAAAACDgvOC8yMDE5CAAAAAkzLzMxLzIwMTgJAAAAATDvmE/HFRzXCP5hvgUWHNcIHkNJUS5FTlhUQU06SEVJQS5JUV9MQU5ELkZZMjAxNgEAAADuQgYAAgAAAAQ1NDM1AQgAAAAFAAAAATEBAAAACjE4NzUwODE5NTgDAAAAAjUwAgAAAAQzMDk4BAAAAAEwBwAAAAg4LzgvMjAxOQgAAAAKMTIvMzEvMjAxNgkAAAABMGUuQ8UVHNcI7WRsBhYc1wglQ0lRLlRTRToyNTAyLklRX0dXX0lOVEFOX0FNT1JULkZZMjAwNwEAAAAXYw0AAwAAAAAAChIoyxUc1whaRzsFFhzXCB9DSVEuTFNFOkRHRS5JUV9DSEFOR0VfQVIuRlkyMDExAQAAAOS7BQACAAAAAjYyAQgAAAAFAAAAATEBAAAACjE2MzA5NTIzODYDAAAAAjU1AgAAAAQyMDE4BAAAAAEwBwAAAAg4LzgvMjAxOQgAAAAJNi8zMC8yMDExCQAAAAEwYq7cxBUc1wgWOKMGFhzXCBpDSVEuTllTRTpLTy5JUV9BUElDLkZZMjAxMQEAAAASaAAAAgAAAAUxMDMzMgEIAAAABQAAAAExAQAAAAoxNjYwNzQzODk0AwAAAAMxNjACAAAABDEwODQEAAAAATAHAAAACDgvOC8yMDE5CAAAAAoxMi8zMS8yMDExCQAAAAEwZkwNxBUc1wjtZGwGFhzXCBhDSVEu</t>
  </si>
  <si>
    <t>TllTRTpLTy5JUV9BRS5GWTIwMDkBAAAAEmgAAAIAAAAENDg5MAEIAAAABQAAAAExAQAAAAoxNTIzNzk3MDk3AwAAAAMxNjACAAAABDEwMTYEAAAAATAHAAAACDgvOC8yMDE5CAAAAAoxMi8zMS8yMDA5CQAAAAEwZkwNxBUc1wgssnoGFhzXCCpDSVEuRU5YVEFNOkhFSUEuSVFfQ0ZPX0NVUlJFTlRfTElBQi5GWTIwMTcBAAAA7kIGAAIAAAAIMC4zNzExOTkBCAAAAAUAAAABMQEAAAAKMTk0NjI1MTgzOQMAAAACNTACAAAABDQxODUEAAAAATAHAAAACDgvOC8yMDE5CAAAAAoxMi8zMS8yMDE3CQAAAAEwe6kZwRUc1wjlWOgGFhzXCChDSVEuRU5YVEFNOkhFSUEuSVFfT1RIRVJfQ0FfU1VQUEwuRlkyMDE1AQAAAO5CBgACAAAAAzE3NQEIAAAABQAAAAExAQAAAAoxODI4OTgwMzQxAwAAAAI1MAIAAAAEMTA1NQQAAAABMAcAAAAIOC84LzIwMTkIAAAACjEyLzMxLzIwMTUJAAAAATBlLkPFFRzXCI6X9wUWHNcIK0NJUS5TV1g6TkVTTi5JUV9NSU5PUklUWV9JTlRFUkVTVF9DRi5GWTIwMTUBAAAA5XwAAAMAAAAAAKJV48IVHNcIo3C9BhYc1wgZQ0lRLlRTRToyMjY3LklRX0RPLkZZMjAxMgEAAACpcQ0AAwAAAAAAIJPAxhUc1wjpc9EFFhzXCB5DSVEuTllTRTpLTy5JUV9ORVRfREVCVC5GWTIwMTcBAAAAEmgAAAIAAAAFMjcwNDkBCAAAAAUAAAABMQEAAAAKMTk0NjQzMDc3OQMAAAADMTYwAgAAAAQ0MzY0BAAAAAEw</t>
  </si>
  <si>
    <t>BwAAAAg4LzgvMjAxOQgAAAAKMTIvMzEvMjAxNwkAAAABMFHb2MMVHNcImYtzBhYc1wghQ0lRLkVOWFRBTTpIRUlBLklRX1pfU0NPUkUuRlkyMDE3AQAAAO5CBgACAAAACDIuMjI2OTA1AQgAAAAFAAAAATEBAAAACjE5NDYyNTE4MzkDAAAAAjUwAgAAAAYxMDAxMjMEAAAAATAHAAAACDgvOC8yMDE5CAAAAAoxMi8zMS8yMDE3CQAAAAEwe6kZwRUc1wj7QBMHFhzXCCdDSVEuRU5YVEFNOkhFSUEuSVFfQ09NTU9OX0lTU1VFRC5GWTIwMDcBAAAA7kIGAAMAAAAAACE00sUVHNcIE9PyBRYc1wgkQ0lRLkVOWFRBTTpIRUlBLklRX05JX0NPTVBBTlkuRlkyMDE0AQAAAO5CBgACAAAABDE3MDgBCAAAAAUAAAABMQEAAAAKMTc3Njg4OTIxOAMAAAACNTACAAAABTQxNTcxBAAAAAEwBwAAAAg4LzgvMjAxOQgAAAAKMTIvMzEvMjAxNAkAAAABMBfMQMUVHNcIu/M3BhYc1wgqQ0lRLkVOWFRCUjpBQkkuSVFfREVGX1RBWF9BU1NFVFNfTFQuRlkyMDA5AQAAAClfCwACAAAAAzk0OQEIAAAABQAAAAExAQAAAAoxNTQxNjIyMzk3AwAAAAMxNjACAAAABDEwMjYEAAAAATAHAAAACDgvOC8yMDE5CAAAAAoxMi8zMS8yMDA5CQAAAAEwcQFHxhUc1wj75+YFFhzXCB9DSVEuU1dYOk5FU04uSVFfVE9UQUxfQ0EuRlkyMDE3AQAAAOV8AAACAAAABTMxODg0AQgAAAAFAAAAATEBAAAACjE5NDQ4MDQyNjkDAAAAAjI5AgAAAAQxMDA4BAAA</t>
  </si>
  <si>
    <t>AAEwBwAAAAg4LzgvMjAxOQgAAAAKMTIvMzEvMjAxNwkAAAABMKJV48IVHNcIFjijBhYc1wgpQ0lRLlRTRToyNTg3LklRX1RPVEFMX0RFQlRfQ0FQSVRBTC5GWTIwMTcBAAAATt+0BAIAAAAHMzAuMjQ3MQEIAAAABQAAAAExAQAAAAoxODgxOTMxNjQ2AwAAAAI3OQIAAAAENDE4NgQAAAABMAcAAAAIOC84LzIwMTkIAAAACjEyLzMxLzIwMTcJAAAAATBQT+7DFRzXCOHP3gYWHNcIIUNJUS5OWVNFOktPLklRX0xFVkVSRURfRkNGLkZZMjAxNAEAAAASaAAAAgAAAAQ1ODE0AQgAAAAFAAAAATEBAAAACjE4MjkyMzA5NTYDAAAAAzE2MAIAAAAENDQyMgQAAAABMAcAAAAIOC84LzIwMTkIAAAACjEyLzMxLzIwMTQJAAAAATBR29jDFRzXCLQFSwYWHNcIIUNJUS5FTlhUQlI6QUJJLklRX0VCSVRfSU5ULkZZMjAxMwEAAAApXwsAAgAAAAg1LjkyNjAwNAEIAAAABQAAAAExAQAAAAoxNzgwODIzMjQyAwAAAAMxNjACAAAABDQxODkEAAAAATAHAAAACDgvOC8yMDE5CAAAAAoxMi8zMS8yMDEzCQAAAAEwiZQlwRUc1wg1qdcGFhzXCCFDSVEuTllTRTpLTy5JUV9FQklUX01BUkdJTi5GWTIwMTABAAAAEmgAAAIAAAAHMjUuNTI3NAEIAAAABQAAAAExAQAAAAoxNTg5NDM1Mzk2AwAAAAMxNjACAAAABDQwNTMEAAAAATAHAAAACDgvOC8yMDE5CAAAAAoxMi8zMS8yMDEwCQAAAAEwmQscwRUc1wip4fEGFhzXCBtDSVEuVFNFOjI1</t>
  </si>
  <si>
    <t>ODcuSVFfRUJJVC5GWTIwMTgBAAAATt+0BAIAAAAGMTEwODA2AQgAAAAFAAAAATEBAAAACjE5NTIyODQ3MDMDAAAAAjc5AgAAAAM0MDAEAAAAATAHAAAACDgvOC8yMDE5CAAAAAoxMi8zMS8yMDE4CQAAAAEwnn0AyhUc1wjoC0AFFhzXCCxDSVEuVFNFOjI1ODcuSVFfSU1QVVRfT1BFUl9MRUFTRV9ERVBSLkZZMjAxMgEAAABO37QEAwAAAAAA+769yRUc1wjNkWgFFhzXCDFDSVEuVFNFOjIyNjcuSVFfQ0hBTkdFX05FVF9XT1JLSU5HX0NBUElUQUwuRlkyMDE1AQAAAKlxDQACAAAABDE5MTEBCAAAAAUAAAABMQEAAAAKMTc0NTIxNDIyOAMAAAACNzkCAAAABDQ0MjEEAAAAATAHAAAACDgvOC8yMDE5CAAAAAkzLzMxLzIwMTUJAAAAATDXvKjGFRzXCMyIxQUWHNcIKENJUS5UU0U6MjU4Ny5JUV9UT1RBTF9MSUFCX0VRVUlUWS5GWTIwMDkBAAAATt+0BAMAAAAAAPu+vckVHNcINN92BRYc1wgkQ0lRLlNXWDpORVNOLklRX0VCSVREQV9NQVJHSU4uRlkyMDE0AQAAAOV8AAACAAAABzE5LjAxODEBCAAAAAUAAAABMQEAAAAKMTc3NjY4NjkwMgMAAAACMjkCAAAABDQwNDcEAAAAATAHAAAACDgvOC8yMDE5CAAAAAoxMi8zMS8yMDE0CQAAAAEwS/lHwBUc1whPkQIHFhzXCCBDSVEuRU5YVEFNOkhFSUEuSVFfRUJJVERBLkZZMjAxMQEAAADuQgYAAgAAAAQzMjgzAQgAAAAFAAAAATEBAAAACjE1OTA0MzY3OTgDAAAAAjUw</t>
  </si>
  <si>
    <t>AgAAAAQ0MDUxBAAAAAEwBwAAAAg4LzgvMjAxOQgAAAAKMTIvMzEvMjAxMQkAAAABMA7AvMUVHNcIjpf3BRYc1wgpQ0lRLkxTRTpER0UuSVFfQ1VSUkVOVF9QT1JUX0xFQVNFUy5GWTIwMTQBAAAA5LsFAAIAAAACMzIBCAAAAAUAAAABMQEAAAAKMTgwMjY4MTI2NQMAAAACNTUCAAAABDEwOTAEAAAAATAHAAAACDgvOC8yMDE5CAAAAAk2LzMwLzIwMTQJAAAAATDL/svEFRzXCDO7HQYWHNcIJkNJUS5UU0U6MjI2Ny5JUV9QRVJJT0RMRU5HVEhfSVMuRlkyMDE5AQAAAKlxDQABAAAAAjEyANe8qMYVHNcIHsduBhYc1wgbQ0lRLlRTRToyNTAzLklRX0FQSUMuRlkyMDEyAQAAAFdDBgACAAAABTgxNDE1AQgAAAAFAAAAATEBAAAACjE5MDI0NDg1MzQDAAAAAjc5AgAAAAQxMDg0BAAAAAEwBwAAAAg4LzgvMjAxOQgAAAAKMTIvMzEvMjAxMgkAAAABMHQ73csVHNcIzghfBRYc1wglQ0lRLlNXWDpORVNOLklRX0dXX0lOVEFOX0FNT1JULkZZMjAxMQEAAADlfAAAAwAAAAAAzLQEwxUc1whmnYYGFhzXCBlDSVEuVFNFOjI1MDIuSVFfQUQuRlkyMDE4AQAAABdjDQADAAAAAAAkfc3KFRzXCLsdUwUWHNcIJkNJUS5UU0U6MjI2OS5JUV9QRVJJT0RMRU5HVEhfSVMuRlkyMDEwAQAAAEBAQwQBAAAAAjEyAKC5lMcVHNcIgyABBhYc1wgkQ0lRLlRTRToyNTAyLklRX0NPTU1PTl9ESVZfQ0YuRlkyMDA4AQAAABdjDQACAAAABS04</t>
  </si>
  <si>
    <t>OTA0AQgAAAAFAAAAATEBAAAACjE0NzA1ODg5OTkDAAAAAjc5AgAAAAQyMDc0BAAAAAEwBwAAAAg4LzgvMjAxOQgAAAAKMTIvMzEvMjAwOAkAAAABMAoSKMsVHNcI/YI2BRYc1wgeQ0lRLlRTRTo0NDUyLklRX1NUX0RFQlQuRlkyMDExAQAAAEdVDQACAAAABDY3NzYBCAAAAAUAAAABMQEAAAAKMTQ2MTY4MDE5NQMAAAACNzkCAAAABDEwNDYEAAAAATAHAAAACDgvOC8yMDE5CAAAAAkzLzMxLzIwMTEJAAAAATDHuMjKFRzXCGO7UAUWHNcIJENJUS5UU0U6MjUwMi5JUV9VTkxFVkVSRURfRkNGLkZZMjAwOAEAAAAXYw0AAgAAAAU2NDU2NwEIAAAABQAAAAExAQAAAAoxNDcwNTg4OTk5AwAAAAI3OQIAAAAENDQyMwQAAAABMAcAAAAIOC84LzIwMTkIAAAACjEyLzMxLzIwMDgJAAAAATAKEijLFRzXCETNYwUWHNcIMUNJUS5UU0U6MjUwMi5JUV9DSEFOR0VfTkVUX1dPUktJTkdfQ0FQSVRBTC5GWTIwMTUBAAAAF2MNAAIAAAAFMjMxMzIBCAAAAAUAAAABMQEAAAAKMTc4NDE4NDI2MQMAAAACNzkCAAAABDQ0MjEEAAAAATAHAAAACDgvOC8yMDE5CAAAAAoxMi8zMS8yMDE1CQAAAAEw8xrLyhUc1wh5uG8FFhzXCChDSVEuVFNFOjI1MDMuSVFfTUFSS0VUQ0FQLjIwMDQvMTIvMzEuSlBZAQAAAFdDBgACAAAADTk3NDc0Ny40Mjc1NTkBBgAAAAUAAAABMQEAAAAHMjU4Mzc2NAMAAAACNzkCAAAABjEwMDA1NAQAAAABMAcA</t>
  </si>
  <si>
    <t>AAAKMTIvMzEvMjAwNNgp+OEVHNcIcKx0EBYc1wgZQ0lRLlRTRToyNTAzLklRX0FFLkZZMjAxMgEAAABXQwYAAgAAAAYxOTMxMzYBCAAAAAUAAAABMQEAAAAKMTkwMjQ0ODUzNAMAAAACNzkCAAAABDEwMTYEAAAAATAHAAAACDgvOC8yMDE5CAAAAAoxMi8zMS8yMDEyCQAAAAEwdDvdyxUc1wjoC0AFFhzXCCtDSVEuVFNFOjQ0NTIuSVFfTklfQVZBSUxfRVhDTF9NQVJHSU4uRlkyMDA3AQAAAEdVDQACAAAABjUuNzI1NAEIAAAABQAAAAExAQAAAAk2NTc0NDMyNTcDAAAAAjc5AgAAAAQ0MTgyBAAAAAEwBwAAAAg4LzgvMjAxOQgAAAAJMy8zMS8yMDA3CQAAAAEwUE/uwxUc1whkCPkGFhzXCCJDSVEuRU5YVEJSOkFCSS5JUV9TR0FfU1VQUEwuRlkyMDEwAQAAAClfCwACAAAABDk1ODUBCAAAAAUAAAABMQEAAAAKMTYzMzEwNDQyMgMAAAADMTYwAgAAAAMxMDIEAAAAATAHAAAACDgvOC8yMDE5CAAAAAoxMi8zMS8yMDEwCQAAAAEwimNJxhUc1wiWCw0GFhzXCBxDSVEuRU5YVEJSOkFCSS5JUV9FQlQuRlkyMDA3AQAAAClfCwACAAAABDUwNTUBCAAAAAUAAAABMQEAAAAKMTM5MTQyNzc5MwMAAAADMTYwAgAAAAMxMzkEAAAAATAHAAAACDgvOC8yMDE5CAAAAAoxMi8zMS8yMDA3CQAAAAEw17yoxhUc1wjMnbkFFhzXCBlDSVEuVFNFOjI1MDIuSVFfQUUuRlkyMDEwAQAAABdjDQACAAAABjE4NDM4MwEIAAAABQAAAAEx</t>
  </si>
  <si>
    <t>AQAAAAoxNjM4MjExMzY1AwAAAAI3OQIAAAAEMTAxNgQAAAABMAcAAAAIOC84LzIwMTkIAAAACjEyLzMxLzIwMTAJAAAAATAydCrLFRzXCAlrYQUWHNcIH0NJUS5UU0U6MjUwMy5JUV9UUkVBU1VSWS5GWTIwMDkBAAAAV0MGAAIAAAAGLTMwNDg2AQgAAAAFAAAAATEBAAAACjE2MjU3OTg0MjQDAAAAAjc5AgAAAAQxMjQ4BAAAAAEwBwAAAAg4LzgvMjAxOQgAAAAKMTIvMzEvMjAwOQkAAAABMDXZ2ssVHNcIzghfBRYc1wgnQ0lRLk5ZU0U6S08uSVFfTUlOT1JJVFlfSU5URVJFU1QuRlkyMDE2AQAAABJoAAACAAAAAzE1OAEIAAAABQAAAAExAQAAAAoxOTQ2NDMwNzgyAwAAAAMxNjACAAAABDEwNTIEAAAAATAHAAAACDgvOC8yMDE5CAAAAAoxMi8zMS8yMDE2CQAAAAEwUdvYwxUc1wj9UlkGFhzXCBpDSVEuVFNFOjI4MDIuSVFfUkVWLkZZMjAxMAEAAAALVQ0AAgAAAAcxMTcwODc2AQgAAAAFAAAAATEBAAAACjEzODI3NjM1MjADAAAAAjc5AgAAAAMxMTIEAAAAATAHAAAACDgvOC8yMDE5CAAAAAkzLzMxLzIwMTAJAAAAATC+BnDIFRzXCNEFfgUWHNcIJUNJUS5UU0U6MjU4Ny5JUV9HQUlOX0lOVkVTVF9DRi5GWTIwMTgBAAAATt+0BAIAAAAGLTEyMDM4AQgAAAAFAAAAATEBAAAACjE5NTIyODQ3MDMDAAAAAjc5AgAAAAQyMDkwBAAAAAEwBwAAAAg4LzgvMjAxOQgAAAAKMTIvMzEvMjAxOAkAAAABMJ59AMoVHNcI</t>
  </si>
  <si>
    <t>PMHfBRYc1wgbQ0lRLlRTRTo0NDUyLklRX0FQSUMuRlkyMDE3AQAAAEdVDQACAAAABjEwNzk4MAEIAAAABQAAAAExAQAAAAoxODgxMjgxMTU5AwAAAAI3OQIAAAAEMTA4NAQAAAABMAcAAAAIOC84LzIwMTkIAAAACjEyLzMxLzIwMTcJAAAAATBzsL7IFRzXCIWgmgUWHNcIKENJUS5MU0U6REdFLklRX1RPVEFMX0RFQlRfQ0FQSVRBTC5GWTIwMTIBAAAA5LsFAAIAAAAHNTYuNTM0NwEIAAAABQAAAAExAQAAAAoxNjkwOTY2MTI4AwAAAAI1NQIAAAAENDE4NgQAAAABMAcAAAAIOC84LzIwMTkIAAAACTYvMzAvMjAxMgkAAAABMHupGcEVHNcINanXBhYc1wgfQ0lRLlRTRToyNTAzLklRX1RSRUFTVVJZLkZZMjAxNwEAAABXQwYAAgAAAAUtMjAyMAEIAAAABQAAAAExAQAAAAoxOTUxOTkwMDE3AwAAAAI3OQIAAAAEMTI0OAQAAAABMAcAAAAIOC84LzIwMTkIAAAACjEyLzMxLzIwMTcJAAAAATAd7s7LFRzXCC9WbQUWHNcIGkNJUS5UU0U6MjI2Ny5JUV9FQlQuRlkyMDE3AQAAAKlxDQACAAAABTQ4NjgwAQgAAAAFAAAAATEBAAAACjE4NDc5NzcwMDcDAAAAAjc5AgAAAAMxMzkEAAAAATAHAAAACDgvOC8yMDE5CAAAAAkzLzMxLzIwMTcJAAAAATDXvKjGFRzXCAzQEQYWHNcIJ0NJUS5FTlhUQU06SEVJQS5JUV9DVVJSRU5UX1JBVElPLkZZMjAxNwEAAADuQgYAAgAAAAgwLjc4ODY3OAEIAAAABQAAAAExAQAAAAoxOTQ2</t>
  </si>
  <si>
    <t>MjUxODM5AwAAAAI1MAIAAAAENDAzMAQAAAABMAcAAAAIOC84LzIwMTkIAAAACjEyLzMxLzIwMTcJAAAAATB7qRnBFRzXCOVY6AYWHNcII0NJUS5TV1g6TkVTTi5JUV9CQVNJQ19XRUlHSFQuRlkyMDE2AQAAAOV8AAACAAAABDMwOTEAolXjwhUc1whiFH0GFhzXCCZDSVEuRU5YVEJSOkFCSS5JUV9JTVBBSVJNRU5UX0dXLkZZMjAxMgEAAAApXwsAAwAAAAAAimNJxhUc1wgI5QUGFhzXCClDSVEuU1dYOk5FU04uSVFfQ09NTU9OX1BSRUZfRElWX0NGLkZZMjAwOAEAAADlfAAAAwAAAAAAzLQEwxUc1whWLFIGFhzXCChDSVEuVFNFOjI4MDIuSVFfVE9UQUxfREVCVF9FUVVJVFkuRlkyMDE1AQAAAAtVDQACAAAABzI4LjI0NzEBCAAAAAUAAAABMQEAAAAKMTc0NTM3ODcxNAMAAAACNzkCAAAABDQwMzQEAAAAATAHAAAACDgvOC8yMDE5CAAAAAkzLzMxLzIwMTUJAAAAATCcCDvBFRzXCGQI+QYWHNcII0NJUS5UU0U6MjUwMy5JUV9UT1RBTF9FUVVJVFkuRlkyMDAyAQAAAFdDBgACAAAABjg0MzY1OAEIAAAABQAAAAExAQAAAAcyNDg3MjI2AwAAAAI3OQIAAAAEMTI3NQQAAAABMAcAAAAIOC84LzIwMTkIAAAACjEyLzMxLzIwMDIJAAAAATCMwSHAFRzXCGp5LQcWHNcIJkNJUS5OWVNFOktPLklRX0NGT19DVVJSRU5UX0xJQUIuRlkyMDE3AQAAABJoAAACAAAACDAuMjU4OTE3AQgAAAAFAAAAATEBAAAACjE5NDY0MzA3</t>
  </si>
  <si>
    <t>NzkDAAAAAzE2MAIAAAAENDE4NQQAAAABMAcAAAAIOC84LzIwMTkIAAAACjEyLzMxLzIwMTcJAAAAATBL+UfAFRzXCDWjFQcWHNcIIENJUS5OWVNFOktPLklRX0NBU0hfRVFVSVYuRlkyMDE0AQAAABJoAAACAAAABDg5NTgBCAAAAAUAAAABMQEAAAAKMTgyOTIzMDk1NgMAAAADMTYwAgAAAAQxMDk2BAAAAAEwBwAAAAg4LzgvMjAxOQgAAAAKMTIvMzEvMjAxNAkAAAABMFHb2MMVHNcIh45UBhYc1wgkQ0lRLk5ZU0U6S08uSVFfUFJPVl9CQURfREVCVFMuRlkyMDA4AQAAABJoAAADAAAAAAAUYc7EFRzXCM5hiwYWHNcIJENJUS5OWVNFOktPLklRX0RJTFVUX0VQU19JTkNMLkZZMjAxNgEAAAASaAAAAgAAAAQxLjQ5AQgAAAAFAAAAATEBAAAACjE5NDY0MzA3ODIDAAAAAzE2MAIAAAABOAQAAAABMAcAAAAIOC84LzIwMTkIAAAACjEyLzMxLzIwMTYJAAAAATBR29jDFRzXCNdnTQYWHNcII0NJUS5FTlhUQlI6QUJJLklRX0NBU0hfRklOQU4uRlkyMDEwAQAAAClfCwACAAAABS02NzU3AQgAAAAFAAAAATEBAAAACjE2MzMxMDQ0MjIDAAAAAzE2MAIAAAAEMjAwNAQAAAABMAcAAAAIOC84LzIwMTkIAAAACjEyLzMxLzIwMTAJAAAAATCKY0nGFRzXCKF8QQYWHNcIKENJUS5TV1g6TkVTTi5JUV9NSU5PUklUWV9JTlRFUkVTVC5GWTIwMTQBAAAA5XwAAAIAAAAEMTc1NAEIAAAABQAAAAExAQAAAAoxNzc2Njg2OTAyAwAA</t>
  </si>
  <si>
    <t>AAIyOQIAAAAEMTA1MgQAAAABMAcAAAAIOC84LzIwMTkIAAAACjEyLzMxLzIwMTQJAAAAATCiVePCFRzXCKJ2fwYWHNcIGUNJUS5UU0U6NDQ1Mi5JUV9HUC5GWTIwMTABAAAAR1UNAAIAAAAGNjkxMzgwAQgAAAAFAAAAATEBAAAACjEzODI2NjExNjcDAAAAAjc5AgAAAAIxMAQAAAABMAcAAAAIOC84LzIwMTkIAAAACTMvMzEvMjAxMAkAAAABMMe4yMoVHNcIzghfBRYc1wgoQ0lRLlRTRToyMjY5LklRX1RPVEFMX0RFQlRfRUJJVERBLkZZMjAxOQEAAABAQEMEAgAAAAgwLjgxMzU1MQEIAAAABQAAAAExAQAAAAoxOTcwMDUxMzQxAwAAAAI3OQIAAAAENDE5MgQAAAABMAcAAAAIOC84LzIwMTkIAAAACTMvMzEvMjAxOQkAAAABMImUJcEVHNcI4c/eBhYc1wglQ0lRLlRTRTo0NDUyLklRX1JFVFVSTl9DQVBJVEFMLkZZMjAxNgEAAABHVQ0AAgAAAAcxNC43MjgxAQgAAAAFAAAAATEBAAAACjE4MzUwMzg4MTEDAAAAAjc5AgAAAAQ0MzYzBAAAAAEwBwAAAAg4LzgvMjAxOQgAAAAKMTIvMzEvMjAxNgkAAAABMFymOMEVHNcI2dK/BhYc1wgnQ0lRLkVOWFRBTTpIRUlBLklRX0NVUlJFTlRfUkFUSU8uRlkyMDA5AQAAAO5CBgACAAAACDAuNzc1MzkyAQgAAAAFAAAAATEBAAAACjE0MzYzOTgzOTIDAAAAAjUwAgAAAAQ0MDMwBAAAAAEwBwAAAAg4LzgvMjAxOQgAAAAKMTIvMzEvMjAwOQkAAAABMImUJcEVHNcIIy8ABxYc</t>
  </si>
  <si>
    <t>1wgkQ0lRLlNXWDpORVNOLklRX09USEVSX0xJQUJfTFQuRlkyMDEyAQAAAOV8AAACAAAABDUwMDgBCAAAAAUAAAABMQEAAAAKMTY4MTQ5NzYxNgMAAAACMjkCAAAABDEwNjIEAAAAATAHAAAACDgvOC8yMDE5CAAAAAoxMi8zMS8yMDEyCQAAAAEwzLQEwxUc1whuF14GFhzXCCdDSVEuRU5YVEFNOkhFSUEuSVFfQ09NTU9OX0lTU1VFRC5GWTIwMTcBAAAA7kIGAAMAAAAAAGUuQ8UVHNcIjwgsBhYc1wgeQ0lRLlRTRToyODAyLklRX1BFTlNJT04uRlkyMDEzAQAAAAtVDQACAAAABTI5MzEzAQgAAAAFAAAAATEBAAAACjE2MjU0NTc3MTgDAAAAAjc5AgAAAAQxMjEzBAAAAAEwBwAAAAg4LzgvMjAxOQgAAAAJMy8zMS8yMDEzCQAAAAEw9GhyyBUc1wiYKaQFFhzXCClDSVEuVFNFOjI1ODcuSVFfVE9UQUxfREVCVF9DQVBJVEFMLkZZMjAwNwEAAABO37QEAwAAAAAAUE/uwxUc1wjZ0r8GFhzXCCFDSVEuU1dYOk5FU04uSVFfQ0FTSF9GSU5BTi5GWTIwMTABAAAA5XwAAAIAAAAGLTI1ODA4AQgAAAAFAAAAATEBAAAACjE1MjYwNTkxOTADAAAAAjI5AgAAAAQyMDA0BAAAAAEwBwAAAAg4LzgvMjAxOQgAAAAKMTIvMzEvMjAxMAkAAAABMMy0BMMVHNcI12dNBhYc1wgkQ0lRLlNXWDpORVNOLklRX0NVUlJFTlRfUkFUSU8uRlkyMDA3AQAAAOV8AAACAAAACDAuODI1NjAxAQgAAAAFAAAAATEBAAAACTc5NDQwNTY2NgMAAAAC</t>
  </si>
  <si>
    <t>MjkCAAAABDQwMzAEAAAAATAHAAAACDgvOC8yMDE5CAAAAAoxMi8zMS8yMDA3CQAAAAEwS/lHwBUc1wjF3hAHFhzXCClDSVEuVFNFOjI1MDMuSVFfQ09NTU9OX1BSRUZfRElWX0NGLkZZMjAxMQEAAABXQwYAAwAAAAAAdDvdyxUc1wjoC0AFFhzXCCRDSVEuRU5YVEFNOkhFSUEuSVFfTkVUX0NIQU5HRS5GWTIwMTQBAAAA7kIGAAIAAAAFLTEwMzkBCAAAAAUAAAABMQEAAAAKMTc3Njg4OTIxOAMAAAACNTACAAAABDIwOTMEAAAAATAHAAAACDgvOC8yMDE5CAAAAAoxMi8zMS8yMDE0CQAAAAEwZS5DxRUc1wjwcPAFFhzXCB9DSVEuTllTRTpLTy5JUV9QQVJUX1RJTUUuRlkyMDA4AQAAABJoAAADAAAAAABmTA3EFRzXCCHEjQYWHNcIJkNJUS5UU0U6MjUwMi5JUV9FRkZFQ1RfVEFYX1JBVEUuRlkyMDE2AQAAABdjDQACAAAABzQxLjk0ODkBCAAAAAUAAAABMQEAAAAKMTgzNTAzODg1MgMAAAACNzkCAAAABDQzNzYEAAAAATAHAAAACDgvOC8yMDE5CAAAAAoxMi8zMS8yMDE2CQAAAAEw8xrLyhUc1whjONYFFhzXCCFDSVEuVFNFOjIyNjcuSVFfRUFSTklOR19DTy5GWTIwMTEBAAAAqXENAAIAAAAFMTYxMzQBCAAAAAUAAAABMQEAAAAKMTQ1OTUwOTk0NQMAAAACNzkCAAAAATcEAAAAATAHAAAACDgvOC8yMDE5CAAAAAkzLzMxLzIwMTEJAAAAATAgk8DGFRzXCCjW0wUWHNcIJkNJUS5UU0U6MjU4Ny5JUV9DQVNIX0NP</t>
  </si>
  <si>
    <t>TlZFUlNJT04uRlkyMDA4AQAAAE7ftAQDAAAAAABQT+7DFRzXCJOC0AYWHNcIIUNJUS5TV1g6TkVTTi5JUV9DQVNIX1RBWEVTLkZZMjAwOQEAAADlfAAAAgAAAAQyNzU4AQgAAAAFAAAAATEBAAAACjE0NjI5NjA4NzgDAAAAAjI5AgAAAAQzMDUzBAAAAAEwBwAAAAg4LzgvMjAxOQgAAAAKMTIvMzEvMjAwOQkAAAABMMy0BMMVHNcIkoiSBhYc1wgqQ0lRLlRTRToyMjY3LklRX1RPVEFMX0NPTU1PTl9FUVVJVFkuRlkyMDEwAQAAAKlxDQACAAAABjIyMzg2NwEIAAAABQAAAAExAQAAAAoxMzgwNTI4NTgzAwAAAAI3OQIAAAAEMTAwNgQAAAABMAcAAAAIOC84LzIwMTkIAAAACTMvMzEvMjAxMAkAAAABMCCTwMYVHNcINMTABRYc1wgiQ0lRLlRTRToyMjY3LklRX0VCSVRfTUFSR0lOLkZZMjAwOQEAAACpcQ0AAgAAAAY1LjcwMTcBCAAAAAUAAAABMQEAAAAKMTM4MDUyNzkxMAMAAAACNzkCAAAABDQwNTMEAAAAATAHAAAACDgvOC8yMDE5CAAAAAkzLzMxLzIwMDkJAAAAATCJlCXBFRzXCOHP3gYWHNcIKkNJUS5UU0U6MjU4Ny5JUV9DVVJSRU5UX1BPUlRfTEVBU0VTLkZZMjAxNgEAAABO37QEAgAAAAQ3MDc0AQgAAAAFAAAAATEBAAAACjE4MzUwMzg4NjEDAAAAAjc5AgAAAAQxMDkwBAAAAAEwBwAAAAg4LzgvMjAxOQgAAAAKMTIvMzEvMjAxNgkAAAABMJ59AMoVHNcIQMehBRYc1wgaQ0lRLlRTRToyNTg3LklRX1JF</t>
  </si>
  <si>
    <t>Vi5GWTIwMTIBAAAATt+0BAIAAAAGOTkyMTYwAQgAAAAFAAAAATEBAAAACjE2MjE2MzU1MTQDAAAAAjc5AgAAAAMxMTIEAAAAATAHAAAACDgvOC8yMDE5CAAAAAoxMi8zMS8yMDEyCQAAAAEw+769yRUc1wi7HVMFFhzXCCNDSVEuVFNFOjI1MDMuSVFfRklOSVNIRURfSU5WLkZZMjAxNwEAAABXQwYAAgAAAAYxMjg2MDIBCAAAAAUAAAABMQEAAAAKMTk1MTk5MDAxNwMAAAACNzkCAAAABDMwNzUEAAAAATAHAAAACDgvOC8yMDE5CAAAAAoxMi8zMS8yMDE3CQAAAAEwHe7OyxUc1wgE7qgFFhzXCCBDSVEuU1dYOk5FU04uSVFfT1RIRVJfUkVWLkZZMjAxOAEAAADlfAAAAgAAAAMzMTEBCAAAAAUAAAABMQEAAAAKMTk0NDgwNDI3MAMAAAACMjkCAAAAAzM1NwQAAAABMAcAAAAIOC84LzIwMTkIAAAACjEyLzMxLzIwMTgJAAAAATCiVePCFRzXCGIUfQYWHNcIH0NJUS5UU0U6MjUwMi5JUV9FQklUX0lOVC5GWTIwMTEBAAAAF2MNAAIAAAAJMjkuMjIzMDA5AQgAAAAFAAAAATEBAAAACjE2MzgyMTEyNDIDAAAAAjc5AgAAAAQ0MTg5BAAAAAEwBwAAAAg4LzgvMjAxOQgAAAAKMTIvMzEvMjAxMQkAAAABMFBP7sMVHNcI9EyXBhYc1wgcQ0lRLlRTRTo0NDUyLklRX0NBUEVYLkZZMjAxMwEAAABHVQ0AAgAAAAYtNTU2NzIBCAAAAAUAAAABMQEAAAAKMTY3MTQyMTA2MwMAAAACNzkCAAAABDIwMjEEAAAAATAHAAAACDgvOC8y</t>
  </si>
  <si>
    <t>MDE5CAAAAAoxMi8zMS8yMDEzCQAAAAEwc7C+yBUc1wh5uG8FFhzXCCdDSVEuTllTRTpLTy5JUV9UT1RBTF9MSUFCX0VRVUlUWS5GWTIwMTQBAAAAEmgAAAIAAAAFOTIwMjMBCAAAAAUAAAABMQEAAAAKMTgyOTIzMDk1NgMAAAADMTYwAgAAAAQxMDEzBAAAAAEwBwAAAAg4LzgvMjAxOQgAAAAKMTIvMzEvMjAxNAkAAAABMFHb2MMVHNcI/VJZBhYc1wgiQ0lRLk5ZU0U6S08uSVFfRklOSVNIRURfSU5WLkZZMjAwNwEAAAASaAAAAgAAAAM3ODkBCAAAAAUAAAABMQEAAAAKMTMzMjI4MzI1OQMAAAADMTYwAgAAAAQzMDc1BAAAAAEwBwAAAAg4LzgvMjAxOQgAAAAKMTIvMzEvMjAwNwkAAAABMBRhzsQVHNcIh45UBhYc1wghQ0lRLlRTRToyODAyLklRX1RPVEFMX0RFQlQuRlkyMDE0AQAAAAtVDQACAAAABjE0MTA3OQEIAAAABQAAAAExAQAAAAoxNjg2NjM3NTI4AwAAAAI3OQIAAAAENDE3MwQAAAABMAcAAAAIOC84LzIwMTkIAAAACTMvMzEvMjAxNAkAAAABMCJmxMcVHNcIlqN7BRYc1wgjQ0lRLkVOWFRBTTpIRUlBLklRX1JEX0VYUF9GTi5GWTIwMDcBAAAA7kIGAAMAAAAAACE00sUVHNcIy/YYBhYc1wgjQ0lRLkxTRTpER0UuSVFfQ0FTSF9JTlRFUkVTVC5GWTIwMDgBAAAA5LsFAAIAAAADMzg3AQgAAAAFAAAAATEBAAAACjE0MDAyNjg4OTYDAAAAAjU1AgAAAAQzMDI4BAAAAAEwBwAAAAg4LzgvMjAxOQgAAAAJ</t>
  </si>
  <si>
    <t>Ni8zMC8yMDA4CQAAAAEwYq7cxBUc1whMMhQGFhzXCClDSVEuVFNFOjIyNjkuSVFfVE9UQUxfREVCVF9DQVBJVEFMLkZZMjAxMAEAAABAQEMEAgAAAAc0MC4xMDY4AQgAAAAFAAAAATEBAAAACjEzODI2NjEwOTQDAAAAAjc5AgAAAAQ0MTg2BAAAAAEwBwAAAAg4LzgvMjAxOQgAAAAJMy8zMS8yMDEwCQAAAAEwnAg7wRUc1wg1oxUHFhzXCChDSVEuRU5YVEJSOkFCSS5JUV9ERUZfVEFYX0xJQUJfTFQuRlkyMDA3AQAAAClfCwACAAAAAzY4OQEIAAAABQAAAAExAQAAAAoxMzkxNDI3NzkzAwAAAAMxNjACAAAABDEwMjcEAAAAATAHAAAACDgvOC8yMDE5CAAAAAoxMi8zMS8yMDA3CQAAAAEw17yoxhUc1wi0ggMGFhzXCDJDSVEuRU5YVEFNOkhFSUEuSVFfT1RIRVJfTk9OX09QRVJfRVhQX1NVUFBMLkZZMjAwOAEAAADuQgYAAgAAAAMtNjgBCAAAAAUAAAABMQEAAAAKMTM0NTE0NjgxMAMAAAACNTACAAAAAjg1BAAAAAEwBwAAAAg4LzgvMjAxOQgAAAAKMTIvMzEvMjAwOAkAAAABMMpdusUVHNcIXazrBRYc1wgfQ0lRLlRTRToyMjY5LklRX0FSX1RVUk5TLkZZMjAxOAEAAABAQEMEAgAAAAc2LjU0ODE2AQgAAAAFAAAAATEBAAAACjE4OTUwMDI0OTADAAAAAjc5AgAAAAQ0MDAxBAAAAAEwBwAAAAg4LzgvMjAxOQgAAAAJMy8zMS8yMDE4CQAAAAEwnAg7wRUc1wjpQ/QGFhzXCCZDSVEuVFNFOjIyNjcuSVFfTkVUX0RF</t>
  </si>
  <si>
    <t>QlRfRUJJVERBLkZZMjAxNQEAAACpcQ0AAgAAAAgwLjAyMzc2NAEIAAAABQAAAAExAQAAAAoxNzQ1MjE0MjI4AwAAAAI3OQIAAAAENDE5MwQAAAABMAcAAAAIOC84LzIwMTkIAAAACTMvMzEvMjAxNQkAAAABMImUJcEVHNcIGc39BhYc1wgbQ0lRLk5ZU0U6S08uSVFfQ0FQRVguRlkyMDE3AQAAABJoAAACAAAABS0xNjc1AQgAAAAFAAAAATEBAAAACjE5NDY0MzA3NzkDAAAAAzE2MAIAAAAEMjAyMQQAAAABMAcAAAAIOC84LzIwMTkIAAAACjEyLzMxLzIwMTcJAAAAATBR29jDFRzXCP1SWQYWHNcIIENJUS5UU0U6MjU4Ny5JUV9TR0FfU1VQUEwuRlkyMDE4AQAAAE7ftAQCAAAABjM5MTE0MAEIAAAABQAAAAExAQAAAAoxOTUyMjg0NzAzAwAAAAI3OQIAAAADMTAyBAAAAAEwBwAAAAg4LzgvMjAxOQgAAAAKMTIvMzEvMjAxOAkAAAABMJ59AMoVHNcIUNBEBRYc1wgiQ0lRLlRTRTo0NDUyLklRX0xFVkVSRURfRkNGLkZZMjAxMAEAAABHVQ0AAgAAAAoxMzM4ODguNjI1AQgAAAAFAAAAATEBAAAACjEzODI2NjExNjcDAAAAAjc5AgAAAAQ0NDIyBAAAAAEwBwAAAAg4LzgvMjAxOQgAAAAJMy8zMS8yMDEwCQAAAAEwx7jIyhUc1wh4r8wFFhzXCCdDSVEuVFNFOjIyNjcuSVFfTkVUX0lOVEVSRVNUX0VYUC5GWTIwMTkBAAAAqXENAAIAAAAENTgzNAEIAAAABQAAAAExAQAAAAoxOTY5MTU0NzEyAwAAAAI3OQIAAAADMzY4</t>
  </si>
  <si>
    <t>BAAAAAEwBwAAAAg4LzgvMjAxOQgAAAAJMy8zMS8yMDE5CQAAAAEw17yoxhUc1wguTcoFFhzXCCBDSVEuVFNFOjI1ODcuSVFfSU5WRU5UT1JZLkZZMjAwNwEAAABO37QEAwAAAAAAt1y7yRUc1wguTcoFFhzXCCNDSVEuVFNFOjIyNjkuSVFfSU5URVJFU1RfRVhQLkZZMjAxOAEAAABAQEMEAgAAAAQtNzU1AQgAAAAFAAAAATEBAAAACjE4OTUwMDI0OTADAAAAAjc5AgAAAAI4MgQAAAABMAcAAAAIOC84LzIwMTkIAAAACTMvMzEvMjAxOAkAAAABMO+YT8cVHNcIAmiABRYc1wgiQ0lRLkVOWFRBTTpIRUlBLklRX1RSRUFTVVJZLkZZMjAxNwEAAADuQgYAAgAAAAQtNDEwAQgAAAAFAAAAATEBAAAACjE5NDYyNTE4MzkDAAAAAjUwAgAAAAQxMjQ4BAAAAAEwBwAAAAg4LzgvMjAxOQgAAAAKMTIvMzEvMjAxNwkAAAABMGUuQ8UVHNcIV6NIBhYc1wggQ0lRLlNXWDpORVNOLklRX0ZVTExfVElNRS5GWTIwMTUBAAAA5XwAAAIAAAAGMzM1MDAwAKJV48IVHNcImoWxBhYc1wgmQ0lRLlRTRToyMjY3LklRX0VYVFJBX0FDQ19JVEVNUy5GWTIwMDkBAAAAqXENAAMAAAAAACCTwMYVHNcIMUrpBRYc1wgZQ0lRLlNXWDpORVNOLklRX0RPLkZZMjAxNQEAAADlfAAAAwAAAAAAolXjwhUc1whiFH0GFhzXCCRDSVEuTllTRTpLTy5JUV9ESUxVVF9FUFNfSU5DTC5GWTIwMDkBAAAAEmgAAAIAAAAFMS40NjUBCAAAAAUAAAABMQEAAAAK</t>
  </si>
  <si>
    <t>MTUyMzc5NzA5NwMAAAADMTYwAgAAAAE4BAAAAAEwBwAAAAg4LzgvMjAxOQgAAAAKMTIvMzEvMjAwOQkAAAABMGZMDcQVHNcILLJ6BhYc1wgcQ0lRLkVOWFRBTTpIRUlBLklRX1JFLkZZMjAwOQEAAADuQgYAAgAAAAQ1MDg0AQgAAAAFAAAAATEBAAAACjE0MzYzOTgzOTIDAAAAAjUwAgAAAAQxMjIyBAAAAAEwBwAAAAg4LzgvMjAxOQgAAAAKMTIvMzEvMjAwOQkAAAABMMpdusUVHNcIsQ7uBRYc1wgrQ0lRLkVOWFRBTTpIRUlBLklRX01JTk9SSVRZX0lOVEVSRVNULkZZMjAwOQEAAADuQgYAAgAAAAMyOTYBCAAAAAUAAAABMQEAAAAKMTQzNjM5ODM5MgMAAAACNTACAAAABDEwNTIEAAAAATAHAAAACDgvOC8yMDE5CAAAAAoxMi8zMS8yMDA5CQAAAAEwyl26xRUc1wjwcPAFFhzXCCFDSVEuVFNFOjI1MDIuSVFfRUJJVERBX0lOVC5GWTIwMTgBAAAAF2MNAAIAAAAJNDcuOTc1NTY2AQgAAAAFAAAAATEBAAAACjE5NTE4NjYwNTcDAAAAAjc5AgAAAAQ0MTkwBAAAAAEwBwAAAAg4LzgvMjAxOQgAAAAKMTIvMzEvMjAxOAkAAAABMFBP7sMVHNcIc3/vBhYc1wgbQ0lRLlRTRToyMjY5LklRX0xBTkQuRlkyMDEwAQAAAEBAQwQCAAAABTY3MjkxAQgAAAAFAAAAATEBAAAACjEzODI2NjEwOTQDAAAAAjc5AgAAAAQzMDk4BAAAAAEwBwAAAAg4LzgvMjAxOQgAAAAJMy8zMS8yMDEwCQAAAAEwoLmUxxUc1wiWo3sFFhzXCCND</t>
  </si>
  <si>
    <t>SVEuVFNFOjIyNjcuSVFfUEVfRVhDTC4uMjAxMy8xMi8zMQEAAACpcQ0AAgAAAAg0My4wODYyMQEHAAAABQAAAAExAQAAAAoxNjQ1MTAwNzAxAwAAAAEwAgAAAAYxMDAwMjcEAAAAATAHAAAACjEyLzMwLzIwMTMIAAAACjEyLzMwLzIwMTMJjPrhFRzXCJXtQgcWHNcIK0NJUS5FTlhUQU06SEVJQS5JUV9UT1RBTF9ERUJUX0lTU1VFRC5GWTIwMTMBAAAA7kIGAAIAAAAEMTY2MwEIAAAABQAAAAExAQAAAAoxNzIwMDY0NTQ2AwAAAAI1MAIAAAAEMjE2MQQAAAABMAcAAAAIOC84LzIwMTkIAAAACjEyLzMxLzIwMTMJAAAAATAOwLzFFRzXCFM19QUWHNcIJUNJUS5MU0U6REdFLklRX0FTU0VUX1dSSVRFRE9XTi5GWTIwMTIBAAAA5LsFAAIAAAADLTU5AQgAAAAFAAAAATEBAAAACjE2OTA5NjYxMjgDAAAAAjU1AgAAAAIzMgQAAAABMAcAAAAIOC84LzIwMTkIAAAACTYvMzAvMjAxMgkAAAABMKcQ38QVHNcIUZqlBhYc1wgaQ0lRLlRTRToyMjY3LklRX0VCVC5GWTIwMTEBAAAAqXENAAIAAAAFMjE0MDEBCAAAAAUAAAABMQEAAAAKMTQ1OTUwOTk0NQMAAAACNzkCAAAAAzEzOQQAAAABMAcAAAAIOC84LzIwMTkIAAAACTMvMzEvMjAxMQkAAAABMCCTwMYVHNcILk3KBRYc1wgbQ0lRLkVOWFRCUjpBQkkuSVFfRlguRlkyMDA4AQAAAClfCwACAAAABC0xOTQBCAAAAAUAAAABMQEAAAAKMTM5MTQyNjcxNwMAAAADMTYwAgAA</t>
  </si>
  <si>
    <t>AAQyMTQ0BAAAAAEwBwAAAAg4LzgvMjAxOQgAAAAKMTIvMzEvMjAwOAkAAAABMHEBR8YVHNcITDIUBhYc1wgmQ0lRLlRTRToyNTAyLklRX0VYVFJBX0FDQ19JVEVNUy5GWTIwMTYBAAAAF2MNAAMAAAAAAPMay8oVHNcIpRpyBRYc1wglQ0lRLlRTRTo0NDUyLklRX05FVF9SRU5UQUxfRVhQLkZZMjAxMQEAAABHVQ0AAwAAAAAAx7jIyhUc1wiPMkcFFhzXCDNDSVEuVFNFOjI1MDIuSVFfQ0hBTkdFX09USEVSX05FVF9PUEVSX0FTU0VUUy5GWTIwMTIBAAAAF2MNAAIAAAAEMzkyNAEIAAAABQAAAAExAQAAAAoxNjM4MjExMjk4AwAAAAI3OQIAAAAEMjA0NQQAAAABMAcAAAAIOC84LzIwMTkIAAAACjEyLzMxLzIwMTIJAAAAATAydCrLFRzXCG9BeQUWHNcIH0NJUS5MU0U6REdFLklRX0NIQU5HRV9BUC5GWTIwMDcBAAAA5LsFAAMAAAAAAGUuQ8UVHNcIKEQnBhYc1wgjQ0lRLlRTRToyNTAyLklRX0ZJTklTSEVEX0lOVi5GWTIwMTUBAAAAF2MNAAIAAAAFOTEyMDABCAAAAAUAAAABMQEAAAAKMTc4NDE4NDI2MQMAAAACNzkCAAAABDMwNzUEAAAAATAHAAAACDgvOC8yMDE5CAAAAAoxMi8zMS8yMDE1CQAAAAEw8xrLyhUc1wizIDQFFhzXCCdDSVEuRU5YVEJSOkFCSS5JUV9SRVRVUk5fQ0FQSVRBTC5GWTIwMTMBAAAAKV8LAAIAAAAGOS4wMTk2AQgAAAAFAAAAATEBAAAACjE3ODA4MjMyNDIDAAAAAzE2MAIAAAAENDM2</t>
  </si>
  <si>
    <t>MwQAAAABMAcAAAAIOC84LzIwMTkIAAAACjEyLzMxLzIwMTMJAAAAATCJlCXBFRzXCPBG1QYWHNcIIENJUS5UU0U6MjU4Ny5JUV9UT1RBTF9SRVYuRlkyMDEyAQAAAE7ftAQCAAAABjk5MjE2MAEIAAAABQAAAAExAQAAAAoxNjIxNjM1NTE0AwAAAAI3OQIAAAACMjgEAAAAATAHAAAACDgvOC8yMDE5CAAAAAoxMi8zMS8yMDEyCQAAAAEw+769yRUc1wgY4lcFFhzXCCVDSVEuRU5YVEJSOkFCSS5JUV9QRV9FWENMLi4yMDA4LzEyLzMxAQAAAClfCwACAAAACDQuNjcyMzE2AQcAAAAFAAAAATEBAAAACTc3MzI4MTE3NgMAAAABMAIAAAAGMTAwMDI3BAAAAAEwBwAAAAoxMi8zMS8yMDA4CAAAAAoxMi8zMS8yMDA4CYz64RUc1wg8skcHFhzXCDRDSVEuU1dYOk5FU04uSVFfVE9UQUxfT1VUU1RBTkRJTkdfRklMSU5HX0RBVEUuRlkyMDA3AQAAAOV8AAACAAAACjM3NjIuNzE3NTgBBAAAAAUAAAABNQEAAAAJNzk0NDA1NjY2AgAAAAUyNDE1MwYAAAABMFHb2MMVHNcIq/+IBhYc1wgdQ0lRLk5ZU0U6S08uSVFfV0lQX0lOVi5GWTIwMTYBAAAAEmgAAAMAAAAAAFHb2MMVHNcIIcSNBhYc1wgaQ0lRLlRTRToyODAyLklRX0VCVC5GWTIwMDkBAAAAC1UNAAIAAAAEMzI1NwEIAAAABQAAAAExAQAAAAoxMzgyNzYzNDIzAwAAAAI3OQIAAAADMTM5BAAAAAEwBwAAAAg4LzgvMjAxOQgAAAAJMy8zMS8yMDA5CQAAAAEwvgZwyBUc</t>
  </si>
  <si>
    <t>1wiLmtgFFhzXCCBDSVEuVFNFOjI1MDMuSVFfRElWRVNUX0NGLkZZMjAxMgEAAABXQwYAAgAAAAM5ODEBCAAAAAUAAAABMQEAAAAKMTkwMjQ0ODUzNAMAAAACNzkCAAAABDIwNzcEAAAAATAHAAAACDgvOC8yMDE5CAAAAAoxMi8zMS8yMDEyCQAAAAEwdDvdyxUc1whEjiEHFhzXCCxDSVEuRU5YVEJSOkFCSS5JUV9JTlRFUkVTVF9JTlZFU1RfSU5DLkZZMjAxMwEAAAApXwsAAgAAAAMyODYBCAAAAAUAAAABMQEAAAAKMTc4MDgyMzI0MgMAAAADMTYwAgAAAAI2NQQAAAABMAcAAAAIOC84LzIwMTkIAAAACjEyLzMxLzIwMTMJAAAAATCKY0nGFRzXCLSCAwYWHNcIJENJUS5FTlhUQU06SEVJQS5JUV9FQklUREFfSU5ULkZZMjAwOQEAAADuQgYAAgAAAAg0LjIyMTE2OQEIAAAABQAAAAExAQAAAAoxNDM2Mzk4MzkyAwAAAAI1MAIAAAAENDE5MAQAAAABMAcAAAAIOC84LzIwMTkIAAAACjEyLzMxLzIwMDkJAAAAATCJlCXBFRzXCP266gYWHNcIHkNJUS5UU0U6MjgwMi5JUV9QRU5TSU9OLkZZMjAxNQEAAAALVQ0AAgAAAAU0NDA1OAEIAAAABQAAAAExAQAAAAoxNzQ1Mzc4NzE0AwAAAAI3OQIAAAAEMTIxMwQAAAABMAcAAAAIOC84LzIwMTkIAAAACTMvMzEvMjAxNQkAAAABMCJmxMcVHNcIxQKdBRYc1wgiQ0lRLkxTRTpER0UuSVFfVE9UQUxfUkVDRUlWLkZZMjAxNAEAAADkuwUAAgAAAAQyMzU3AQgAAAAFAAAAATEB</t>
  </si>
  <si>
    <t>AAAACjE4MDI2ODEyNjUDAAAAAjU1AgAAAAQxMDAxBAAAAAEwBwAAAAg4LzgvMjAxOQgAAAAJNi8zMC8yMDE0CQAAAAEwy/7LxBUc1whXo0gGFhzXCBFDSVEuMC5JUV9OSV9DRi5GWQUAAAAAAAAACAAAABUoSW52YWxpZCBUaW1lIFBlcmlvZCmiVePCFRzXCBrBrAYWHNcIH0NJUS5OWVNFOktPLklRX0ZVTExfVElNRS5GWTIwMTYBAAAAEmgAAAIAAAAGMTAwMzAwAFHb2MMVHNcItAVLBhYc1wgfQ0lRLlRTRToyMjY5LklRX1RSRUFTVVJZLkZZMjAxNQEAAABAQEMEAgAAAAUtOTU3NwEIAAAABQAAAAExAQAAAAoxNzQ1Mzc4NjE1AwAAAAI3OQIAAAAEMTI0OAQAAAABMAcAAAAIOC84LzIwMTkIAAAACTMvMzEvMjAxNQkAAAABMO+YT8cVHNcIMlOMBRYc1wgjQ0lRLlRTRTo0NDUyLklRX1BFX0VYQ0wuLjIwMDIvMTIvMzEBAAAAR1UNAAIAAAAJMjUuNjk4NzMxAQcAAAAFAAAAATEBAAAACjE0MjE2ODY1NDMDAAAAATACAAAABjEwMDAyNwQAAAABMAcAAAAKMTIvMzAvMjAwMggAAAAKMTIvMzAvMjAwMtYmF+IVHNcIKBRKBxYc1wgcQ0lRLlRTRToyNTAzLklRX0NBUEVYLkZZMjAwNgEAAABXQwYAAgAAAAYtNTk5NTMBCAAAAAUAAAABMQEAAAAJNTQ2NzQyODAyAwAAAAI3OQIAAAAEMjAyMQQAAAABMAcAAAAIOC84LzIwMTkIAAAACjEyLzMxLzIwMDYJAAAAATCMwSHAFRzXCA4sHwcWHNcIJkNJUS5MU0U6REdFLklR</t>
  </si>
  <si>
    <t>X1RPVEFMX1JFVi5GWTIwMTAuLi4uSlBZAQAAAOS7BQACAAAADjEyOTYxMTkuMDAzMDEzAQgAAAAFAAAAATEBAAAACjE1ODkxOTQyMTYDAAAAAjc5AgAAAAIyOAQAAAABMAcAAAAIOC84LzIwMTkIAAAACTYvMzAvMjAxMAkAAAABMEv5R8AVHNcIanktBxYc1wgpQ0lRLkVOWFRBTTpIRUlBLklRX0RFRl9UQVhfTElBQl9MVC5GWTIwMTMBAAAA7kIGAAIAAAAEMTQ0NAEIAAAABQAAAAExAQAAAAoxNzIwMDY0NTQ2AwAAAAI1MAIAAAAEMTAyNwQAAAABMAcAAAAIOC84LzIwMTkIAAAACjEyLzMxLzIwMTMJAAAAATAOwLzFFRzXCJACagYWHNcII0NJUS5UU0U6MjU4Ny5JUV9CRVRBXzJZUi4yMDE2LzEyLzMxAQAAAE7ftAQCAAAAEDAuMzc3MzgxMDczMjkzODcAzlFI6BUc1wjgPTIHFhzXCCBDSVEuTFNFOkRHRS5JUV9OSV9DT01QQU5ZLkZZMjAwNwEAAADkuwUAAgAAAAQxNTU2AQgAAAAFAAAAATEBAAAACjExNTU5MDgzNTMDAAAAAjU1AgAAAAU0MTU3MQQAAAABMAcAAAAIOC84LzIwMTkIAAAACTYvMzAvMjAwNwkAAAABMGUuQ8UVHNcIjho/BhYc1wgjQ0lRLlRTRTo0NDUyLklRX1RPVEFMX0VRVUlUWS5GWTIwMDkBAAAAR1UNAAIAAAAGNTU0MTk0AQgAAAAFAAAAATEBAAAACjEzODI2NjE1MTgDAAAAAjc5AgAAAAQxMjc1BAAAAAEwBwAAAAg4LzgvMjAxOQgAAAAJMy8zMS8yMDA5CQAAAAEwx7jIyhUc1wgK90sF</t>
  </si>
  <si>
    <t>FhzXCCJDSVEuTllTRTpLTy5JUV9GSU5JU0hFRF9JTlYuRlkyMDE2AQAAABJoAAACAAAAAzg0NAEIAAAABQAAAAExAQAAAAoxOTQ2NDMwNzgyAwAAAAMxNjACAAAABDMwNzUEAAAAATAHAAAACDgvOC8yMDE5CAAAAAoxMi8zMS8yMDE2CQAAAAEwUdvYwxUc1wgFUHgGFhzXCB9DSVEuVFNFOjI1ODcuSVFfVE9UQUxfQ0EuRlkyMDE1AQAAAE7ftAQCAAAABjM5MDU1MwEIAAAABQAAAAExAQAAAAoxNzg0NzQ4NTczAwAAAAI3OQIAAAAEMTAwOAQAAAABMAcAAAAIOC84LzIwMTkIAAAACjEyLzMxLzIwMTUJAAAAATCefQDKFRzXCM2RaAUWHNcIKENJUS5FTlhUQU06SEVJQS5JUV9HQUlOX0FTU0VUU19DRi5GWTIwMTYBAAAA7kIGAAIAAAADLTQ2AQgAAAAFAAAAATEBAAAACjE4NzUwODE5NTgDAAAAAjUwAgAAAAQyMDI2BAAAAAEwBwAAAAg4LzgvMjAxOQgAAAAKMTIvMzEvMjAxNgkAAAABMGUuQ8UVHNcIXqYpBhYc1wgrQ0lRLkxTRTpER0UuSVFfSU1QVVRfT1BFUl9MRUFTRV9ERVBSLkZZMjAxNgEAAADkuwUAAgAAAAk1Ny41ODI5MjgBCAAAAAUAAAABMQEAAAAKMTg5ODkwMDQ1OQMAAAACNTUCAAAABTIxNjczBAAAAAEwBwAAAAg4LzgvMjAxOQgAAAAJNi8zMC8yMDE2CQAAAAEwFGHOxBUc1wgoRCcGFhzXCCNDSVEuRU5YVEFNOkhFSUEuSVFfUkRfRVhQX0ZOLkZZMjAxNAEAAADuQgYAAwAAAAAAZS5DxRUc1wj/</t>
  </si>
  <si>
    <t>W/wFFhzXCCFDSVEuRU5YVEJSOkFCSS5JUV9BUl9UVVJOUy5GWTIwMTIBAAAAKV8LAAIAAAAJMTEuNTgxMTI0AQgAAAAFAAAAATEBAAAACjE3MjQ5NTQwNjQDAAAAAzE2MAIAAAAENDAwMQQAAAABMAcAAAAIOC84LzIwMTkIAAAACjEyLzMxLzIwMTIJAAAAATCJlCXBFRzXCGQI+QYWHNcIJkNJUS5UU0U6MjI2OS5JUV9ORVRfREVCVF9FQklUREEuRlkyMDExAQAAAEBAQwQCAAAACDIuNDI0MzI5AQgAAAAFAAAAATEBAAAACjE0NjI3MTIzNTQDAAAAAjc5AgAAAAQ0MTkzBAAAAAEwBwAAAAg4LzgvMjAxOQgAAAAJMy8zMS8yMDExCQAAAAEwnAg7wRUc1wjpQ/QGFhzXCB1DSVEuTllTRTpLTy5JUV9TVF9ERUJULkZZMjAxNQEAAAASaAAAAgAAAAUxMzEyOQEIAAAABQAAAAExAQAAAAoxODc1Nzk3ODA5AwAAAAMxNjACAAAABDEwNDYEAAAAATAHAAAACDgvOC8yMDE5CAAAAAoxMi8zMS8yMDE1CQAAAAEwUdvYwxUc1wgssnoGFhzXCCNDSVEuTFNFOkRHRS5JUV9FQklUREFfTUFSR0lOLkZZMjAxNAEAAADkuwUAAgAAAAczMy42MjI1AQgAAAAFAAAAATEBAAAACjE4MDI2ODEyNjUDAAAAAjU1AgAAAAQ0MDQ3BAAAAAEwBwAAAAg4LzgvMjAxOQgAAAAJNi8zMC8yMDE0CQAAAAEwe6kZwRUc1wip4fEGFhzXCCNDSVEuVFNFOjI1MDMuSVFfRklOSVNIRURfSU5WLkZZMjAxMQEAAABXQwYAAgAAAAYxMTI5ODYBCAAAAAUA</t>
  </si>
  <si>
    <t>AAABMQEAAAAKMTYxNDQ0MTY4NAMAAAACNzkCAAAABDMwNzUEAAAAATAHAAAACDgvOC8yMDE5CAAAAAoxMi8zMS8yMDExCQAAAAEwdDvdyxUc1whaRzsFFhzXCCFDSVEuVFNFOjI1MDMuSVFfVE9UQUxfREVCVC5GWTIwMTEBAAAAV0MGAAIAAAAHMTA3MTU2MQEIAAAABQAAAAExAQAAAAoxNjE0NDQxNjg0AwAAAAI3OQIAAAAENDE3MwQAAAABMAcAAAAIOC84LzIwMTkIAAAACjEyLzMxLzIwMTEJAAAAATB0O93LFRzXCM7JHAcWHNcIHENJUS5UU0U6MjUwMy5JUV9EQV9DRi5GWTIwMDYBAAAAV0MGAAIAAAAFNzQ4ODQBCAAAAAUAAAABMQEAAAAJNTQ2NzQyODAyAwAAAAI3OQIAAAAEMjE2MAQAAAABMAcAAAAIOC84LzIwMTkIAAAACjEyLzMxLzIwMDYJAAAAATCMwSHAFRzXCM7JHAcWHNcIH0NJUS5FTlhUQU06SEVJQS5JUV9OSV9DRi5GWTIwMTIBAAAA7kIGAAIAAAAEMjkxNAEIAAAABQAAAAExAQAAAAoxNjYzMDk2MDk2AwAAAAI1MAIAAAAEMjE1MAQAAAABMAcAAAAIOC84LzIwMTkIAAAACjEyLzMxLzIwMTIJAAAAATAOwLzFFRzXCDW4PAYWHNcIL0NJUS5FTlhUQU06SEVJQS5JUV9ERUJUX0VRVUlWX09QRVJfTEVBU0UuRlkyMDE1AQAAAO5CBgACAAAABDI0MDgBCAAAAAUAAAABMQEAAAAKMTgyODk4MDM0MQMAAAACNTACAAAABTIxNjcxBAAAAAEwBwAAAAg4LzgvMjAxOQgAAAAKMTIvMzEvMjAxNQkAAAAB</t>
  </si>
  <si>
    <t>MGUuQ8UVHNcIM7sdBhYc1wgbQ0lRLlRTRTo0NDUyLklRX0xBTkQuRlkyMDExAQAAAEdVDQADAAAAAADHuMjKFRzXCDTfdgUWHNcIKUNJUS5UU0U6NDQ1Mi5JUV9DT01NT05fUFJFRl9ESVZfQ0YuRlkyMDE4AQAAAEdVDQACAAAABi01NjgzOAEIAAAABQAAAAExAQAAAAoxOTUxNDgxOTI3AwAAAAI3OQIAAAAEMjA3MgQAAAABMAcAAAAIOC84LzIwMTkIAAAACjEyLzMxLzIwMTgJAAAAATBzsL7IFRzXCJkXkQUWHNcIIENJUS5UU0U6MjI2OS5JUV9GVUxMX1RJTUUuRlkyMDE3AQAAAEBAQwQCAAAABTE2NzI2AO+YT8cVHNcI2fzaBRYc1wgoQ0lRLkxTRTpER0UuSVFfQ09NTU9OX1BSRUZfRElWX0NGLkZZMjAxMQEAAADkuwUAAwAAAAAApxDfxBUc1wi78zcGFhzXCCJDSVEuRU5YVEJSOkFCSS5JUV9QQVJUX1RJTUUuRlkyMDEyAQAAAClfCwADAAAAAACKY0nGFRzXCPxYGwYWHNcIHENJUS5OWVNFOktPLklRX0VCSVREQS5GWTIwMTQBAAAAEmgAAAIAAAAFMTI4NDMBCAAAAAUAAAABMQEAAAAKMTgyOTIzMDk1NgMAAAADMTYwAgAAAAQ0MDUxBAAAAAEwBwAAAAg4LzgvMjAxOQgAAAAKMTIvMzEvMjAxNAkAAAABMGZMDcQVHNcI12dNBhYc1wgqQ0lRLlRTRToyNTAyLklRX0NVUlJFTlRfUE9SVF9MRUFTRVMuRlkyMDEzAQAAABdjDQACAAAABDg1MzIBCAAAAAUAAAABMQEAAAAKMTY2ODY0MzE5OQMAAAACNzkCAAAA</t>
  </si>
  <si>
    <t>BDEwOTAEAAAAATAHAAAACDgvOC8yMDE5CAAAAAoxMi8zMS8yMDEzCQAAAAEw8xrLyhUc1whaRzsFFhzXCChDSVEuVFNFOjQ0NTIuSVFfVE9UQUxfRElWX1BBSURfQ0YuRlkyMDE0AQAAAEdVDQACAAAABi0zMzg1NgEIAAAABQAAAAExAQAAAAoxNzI3MjgzMzgyAwAAAAI3OQIAAAAEMjAyMgQAAAABMAcAAAAIOC84LzIwMTkIAAAACjEyLzMxLzIwMTQJAAAAATBzsL7IFRzXCFrKggUWHNcIKkNJUS5FTlhUQlI6QUJJLklRX01JTk9SSVRZX0lOVEVSRVNULkZZMjAxMQEAAAApXwsAAgAAAAQzNTUyAQgAAAAFAAAAATEBAAAACjE2NjUzNjc3MDMDAAAAAzE2MAIAAAAEMTA1MgQAAAABMAcAAAAIOC84LzIwMTkIAAAACDEvMS8yMDEyCQAAAAEwimNJxhUc1wg1uDwGFhzXCC5DSVEuU1dYOk5FU04uSVFfT1RIRVJfRklOQU5DRV9BQ1RfU1VQUEwuRlkyMDEzAQAAAOV8AAACAAAABC02NjUBCAAAAAUAAAABMQEAAAAKMTc0MjMxMTQ1NQMAAAACMjkCAAAABDIwNTAEAAAAATAHAAAACDgvOC8yMDE5CAAAAAoxMi8zMS8yMDEzCQAAAAEwAhcHwxUc1whmnYYGFhzXCChDSVEuRU5YVEJSOkFCSS5JUV9MVF9ERUJUX0NBUElUQUwuRlkyMDEwAQAAAClfCwACAAAABzUwLjEzNjgBCAAAAAUAAAABMQEAAAAKMTYzMzEwNDQyMgMAAAADMTYwAgAAAAQ0MTg3BAAAAAEwBwAAAAg4LzgvMjAxOQgAAAAKMTIvMzEvMjAxMAkAAAAB</t>
  </si>
  <si>
    <t>MImUJcEVHNcIWZfEBhYc1wgqQ0lRLlRTRToyODAyLklRX1RFVl9FQklUREEuMjAwMC4yMDA2LzEyLzMxAQAAAAtVDQACAAAACDkuODE1NTIyAQcAAAAFAAAAATEBAAAACTMxMzk5NDEyMAMAAAABMAIAAAAGMTAwMDMwBAAAAAEwBwAAAAoxMi8yOS8yMDA2CAAAAAoxMi8yOS8yMDA2CYz64RUc1wg8skcHFhzXCCBDSVEuRU5YVEJSOkFCSS5JUV9aX1NDT1JFLkZZMjAwOQEAAAApXwsAAgAAAAgxLjE2MTYzOQEIAAAABQAAAAExAQAAAAoxNTQxNjIyMzk3AwAAAAMxNjACAAAABjEwMDEyMwQAAAABMAcAAAAIOC84LzIwMTkIAAAACjEyLzMxLzIwMDkJAAAAATCJlCXBFRzXCOlD9AYWHNcIGUNJUS5TV1g6TkVTTi5JUV9GWC5GWTIwMDkBAAAA5XwAAAIAAAAELTE4NAEIAAAABQAAAAExAQAAAAoxNDYyOTYwODc4AwAAAAIyOQIAAAAEMjE0NAQAAAABMAcAAAAIOC84LzIwMTkIAAAACjEyLzMxLzIwMDkJAAAAATDMtATDFRzXCFtZkAYWHNcIJkNJUS5FTlhUQlI6QUJJLklRX0lOQ19FUVVJVFlfQ0YuRlkyMDA5AQAAAClfCwACAAAABC01MTMBCAAAAAUAAAABMQEAAAAKMTU0MTYyMjM5NwMAAAADMTYwAgAAAAQyMDg2BAAAAAEwBwAAAAg4LzgvMjAxOQgAAAAKMTIvMzEvMjAwOQkAAAABMHEBR8YVHNcIjpf3BRYc1wgZQ0lRLlRTRToyMjY3LklRX0FELkZZMjAxOAEAAACpcQ0AAwAAAAAA17yoxhUc1wiQAmoGFhzX</t>
  </si>
  <si>
    <t>CCJDSVEuVFNFOjI1ODcuSVFfQ0FTSF9JTlZFU1QuRlkyMDA5AQAAAE7ftAQDAAAAAAD7vr3JFRzXCO98dAUWHNcIIkNJUS5UU0U6MjUwMi5JUV9TQUxFX1BQRV9DRi5GWTIwMDkBAAAAF2MNAAIAAAAEMTIwMwEIAAAABQAAAAExAQAAAAoxNjI1NjUwMzkyAwAAAAI3OQIAAAAEMjA0MgQAAAABMAcAAAAIOC84LzIwMTkIAAAACjEyLzMxLzIwMDkJAAAAATAKEijLFRzXCP2CNgUWHNcIJ0NJUS5FTlhUQlI6QUJJLklRX0dBSU5fSU5WRVNUX0NGLkZZMjAxNAEAAAApXwsAAwAAAAAAITTSxRUc1whTNfUFFhzXCCVDSVEuU1dYOk5FU04uSVFfRElMVVRfRVBTX0lOQ0wuRlkyMDE2AQAAAOV8AAACAAAABDIuNzUBCAAAAAUAAAABMQEAAAAKMTg3NDMxMDk2NQMAAAACMjkCAAAAATgEAAAAATAHAAAACDgvOC8yMDE5CAAAAAoxMi8zMS8yMDE2CQAAAAEwolXjwhUc1whTIM4GFhzXCCFDSVEuU1dYOk5FU04uSVFfU0dBX01BUkdJTi5GWTIwMDcBAAAA5XwAAAIAAAAHNDIuNDEyOQEIAAAABQAAAAExAQAAAAk3OTQ0MDU2NjYDAAAAAjI5AgAAAAQ0Mzc1BAAAAAEwBwAAAAg4LzgvMjAxOQgAAAAKMTIvMzEvMjAwNwkAAAABMEv5R8AVHNcIMRoMBxYc1wgqQ0lRLkVOWFRBTTpIRUlBLklRX0RBWVNfUEFZQUJMRV9PVVQuRlkyMDE4AQAAAO5CBgACAAAACTk5LjIxODMxNQEIAAAABQAAAAExAQAAAAoxOTQ2MjUxODI4AwAA</t>
  </si>
  <si>
    <t>AAI1MAIAAAAENDE4MwQAAAABMAcAAAAIOC84LzIwMTkIAAAACjEyLzMxLzIwMTgJAAAAATB7qRnBFRzXCKD25QYWHNcIKENJUS5UU0U6MjI2OS5JUV9UT1RBTF9ERUJUX0lTU1VFRC5GWTIwMTQBAAAAQEBDBAIAAAAFMjgyMjIBCAAAAAUAAAABMQEAAAAKMTY4NjYzNzkwMQMAAAACNzkCAAAABDIxNjEEAAAAATAHAAAACDgvOC8yMDE5CAAAAAkzLzMxLzIwMTQJAAAAATDvmE/HFRzXCPfwiQUWHNcIGUNJUS5UU0U6NDQ1Mi5JUV9BUC5GWTIwMTYBAAAAR1UNAAIAAAAGMjE2ODkzAQgAAAAFAAAAATEBAAAACjE4MzUwMzg4MTEDAAAAAjc5AgAAAAQxMDE4BAAAAAEwBwAAAAg4LzgvMjAxOQgAAAAKMTIvMzEvMjAxNgkAAAABMHOwvsgVHNcIK1CrBRYc1wghQ0lRLlRTRToyODAyLklRX1RPVEFMX0xJQUIuRlkyMDA5AQAAAAtVDQACAAAABjQzOTEzMgEIAAAABQAAAAExAQAAAAoxMzgyNzYzNDIzAwAAAAI3OQIAAAAEMTI3NgQAAAABMAcAAAAIOC84LzIwMTkIAAAACTMvMzEvMjAwOQkAAAABML4GcMgVHNcIlSyFBRYc1wgZQ0lRLlRTRToyODAyLklRX0FQLkZZMjAxMQEAAAALVQ0AAgAAAAYxMDM0MjABCAAAAAUAAAABMQEAAAAKMTQ2MTY3OTk5NgMAAAACNzkCAAAABDEwMTgEAAAAATAHAAAACDgvOC8yMDE5CAAAAAkzLzMxLzIwMTEJAAAAATC+BnDIFRzXCGayrQUWHNcIHkNJUS5OWVNFOktPLklRX1RSRUFT</t>
  </si>
  <si>
    <t>VVJZLkZZMjAwOAEAAAASaAAAAgAAAAYtMjQyMTMBCAAAAAUAAAABMQEAAAAKMTQzMzgxODQ1OAMAAAADMTYwAgAAAAQxMjQ4BAAAAAEwBwAAAAg4LzgvMjAxOQgAAAAKMTIvMzEvMjAwOAkAAAABMGZMDcQVHNcIXqYpBhYc1wgsQ0lRLk5ZU0U6S08uSVFfREVGX1RBWF9BU1NFVFNfQ1VSUkVOVC5GWTIwMTUBAAAAEmgAAAIAAAADMTUxAQgAAAAFAAAAATEBAAAACjE4NzU3OTc4MDkDAAAAAzE2MAIAAAAEMTExNwQAAAABMAcAAAAIOC84LzIwMTkIAAAACjEyLzMxLzIwMTUJAAAAATBR29jDFRzXCLh5YAYWHNcIJUNJUS5UU0U6MjgwMi5JUV9HV19JTlRBTl9BTU9SVC5GWTIwMTcBAAAAC1UNAAMAAAAAAHrIxscVHNcI9/CJBRYc1wggQ0lRLlRTRToyNTg3LklRX1RPVEFMX1JFVi5GWTIwMTQBAAAATt+0BAIAAAAHMTI1NzI4MAEIAAAABQAAAAExAQAAAAoxNzI3NjgxMzUxAwAAAAI3OQIAAAACMjgEAAAAATAHAAAACDgvOC8yMDE5CAAAAAoxMi8zMS8yMDE0CQAAAAEwnn0AyhUc1whju1AFFhzXCCxDSVEuVFNFOjI1MDIuSVFfREVCVF9FUVVJVl9PUEVSX0xFQVNFLkZZMjAxMQEAAAAXYw0AAgAAAAU2ODc1MgEIAAAABQAAAAExAQAAAAoxNjM4MjExMjQyAwAAAAI3OQIAAAAFMjE2NzEEAAAAATAHAAAACDgvOC8yMDE5CAAAAAoxMi8zMS8yMDExCQAAAAEwMnQqyxUc1wjvfHQFFhzXCChDSVEuVFNFOjI1MDMu</t>
  </si>
  <si>
    <t>SVFfUFJPVl9CQURfREVCVFNfQ0YuRlkyMDE1AQAAAFdDBgADAAAAAADsi8zLFRzXCJWpPQUWHNcIJUNJUS5UU0U6NDQ1Mi5JUV9ESUxVVF9FUFNfRVhDTC5GWTIwMTQBAAAAR1UNAAIAAAAGMTU2LjI0AQgAAAAFAAAAATEBAAAACjE3MjcyODMzODIDAAAAAjc5AgAAAAMxNDIEAAAAATAHAAAACDgvOC8yMDE5CAAAAAoxMi8zMS8yMDE0CQAAAAEwc7C+yBUc1whvQXkFFhzXCBtDSVEuVFNFOjIyNjkuSVFfTlBQRS5GWTIwMTABAAAAQEBDBAIAAAAGMzMyODc0AQgAAAAFAAAAATEBAAAACjEzODI2NjEwOTQDAAAAAjc5AgAAAAQxMDA0BAAAAAEwBwAAAAg4LzgvMjAxOQgAAAAJMy8zMS8yMDEwCQAAAAEwoLmUxxUc1wi4jocFFhzXCCVDSVEuU1dYOk5FU04uSVFfR0FJTl9JTlZFU1RfQ0YuRlkyMDE2AQAAAOV8AAADAAAAAACiVePCFRzXCKv/iAYWHNcIHUNJUS5UU0U6MjI2OS5JUV9FQklUREEuRlkyMDE5AQAAAEBAQwQCAAAABjE0MzA1OAEIAAAABQAAAAExAQAAAAoxOTcwMDUxMzQxAwAAAAI3OQIAAAAENDA1MQQAAAABMAcAAAAIOC84LzIwMTkIAAAACTMvMzEvMjAxOQkAAAABMO+YT8cVHNcINMTABRYc1wgmQ0lRLkVOWFRCUjpBQkkuSVFfUEVSSU9EREFURV9JUy5GWTIwMTcBAAAAKV8LAAUAAAAKMjAxNy8xMi8zMQAhNNLFFRzXCJYLDQYWHNcIKENJUS5FTlhUQU06SEVJQS5JUV9HQUlOX0FTU0VUU19D</t>
  </si>
  <si>
    <t>Ri5GWTIwMDcBAAAA7kIGAAIAAAADLTI4AQgAAAAFAAAAATEBAAAACTgwODgzODExMQMAAAACNTACAAAABDIwMjYEAAAAATAHAAAACDgvOC8yMDE5CAAAAAoxMi8zMS8yMDA3CQAAAAEwITTSxRUc1whSvv4FFhzXCClDSVEuRU5YVEFNOkhFSUEuSVFfRklMSU5HX0NVUlJFTkNZLkZZMjAxNQEAAADuQgYAAwAAAANFVVIAZS5DxRUc1whMMhQGFhzXCCZDSVEuVFNFOjI1MDIuSVFfSU5WRVNUX0xPQU5TX0NGLkZZMjAxNgEAAAAXYw0AAwAAAAAA8xrLyhUc1wh1L2YFFhzXCC5DSVEuVFNFOjIyNjcuSVFfT1RIRVJfRklOQU5DRV9BQ1RfU1VQUEwuRlkyMDA5AQAAAKlxDQACAAAABS0xMTA2AQgAAAAFAAAAATEBAAAACjEzODA1Mjc5MTADAAAAAjc5AgAAAAQyMDUwBAAAAAEwBwAAAAg4LzgvMjAxOQgAAAAJMy8zMS8yMDA5CQAAAAEwIJPAxhUc1wj75+YFFhzXCCNDSVEuVFNFOjI1MDMuSVFfVE9UQUxfUkVDRUlWLkZZMjAxMQEAAABXQwYAAgAAAAY0MDAxOTgBCAAAAAUAAAABMQEAAAAKMTYxNDQ0MTY4NAMAAAACNzkCAAAABDEwMDEEAAAAATAHAAAACDgvOC8yMDE5CAAAAAoxMi8zMS8yMDExCQAAAAEwdDvdyxUc1wgt3JUFFhzXCCNDSVEuTFNFOkRHRS5JUV9JTkNfRVFVSVRZX0NGLkZZMjAwNwEAAADkuwUAAgAAAAQtMTQ5AQgAAAAFAAAAATEBAAAACjExNTU5MDgzNTMDAAAAAjU1AgAAAAQyMDg2BAAAAAEw</t>
  </si>
  <si>
    <t>BwAAAAg4LzgvMjAxOQgAAAAJNi8zMC8yMDA3CQAAAAEwZS5DxRUc1wi4eWAGFhzXCCVDSVEuVFNFOjI1ODcuSVFfR0FJTl9BU1NFVFNfQ0YuRlkyMDEzAQAAAE7ftAQCAAAABDQzNTEBCAAAAAUAAAABMQEAAAAKMTY2OTg0MzY4MwMAAAACNzkCAAAABDIwMjYEAAAAATAHAAAACDgvOC8yMDE5CAAAAAoxMi8zMS8yMDEzCQAAAAEwnn0AyhUc1wiPMkcFFhzXCCVDSVEuU1dYOk5FU04uSVFfR0FJTl9JTlZFU1RfQ0YuRlkyMDA4AQAAAOV8AAADAAAAAADMtATDFRzXCGadhgYWHNcII0NJUS5UU0U6NDQ1Mi5JUV9CQVNJQ19XRUlHSFQuRlkyMDA3AQAAAEdVDQACAAAABzU0NC45OTUAnn0AyhUc1whnRFoFFhzXCB5DSVEuRU5YVEJSOkFCSS5JUV9EQV9DRi5GWTIwMTEBAAAAKV8LAAIAAAAEMjc0NwEIAAAABQAAAAExAQAAAAoxNjY1MzY3NzAzAwAAAAMxNjACAAAABDIxNjAEAAAAATAHAAAACDgvOC8yMDE5CAAAAAgxLzEvMjAxMgkAAAABMIpjScYVHNcITDIUBhYc1wgiQ0lRLlRTRToyMjY3LklRX0FTU0VUX1RVUk5TLkZZMjAxMQEAAACpcQ0AAgAAAAgwLjc4MTc0NgEIAAAABQAAAAExAQAAAAoxNDU5NTA5OTQ1AwAAAAI3OQIAAAAENDE3NwQAAAABMAcAAAAIOC84LzIwMTkIAAAACTMvMzEvMjAxMQkAAAABMImUJcEVHNcIk4LQBhYc1wgqQ0lRLk5ZU0U6S08uSVFfTUlOT1JJVFlfSU5URVJFU1RfSVMuRlky</t>
  </si>
  <si>
    <t>MDE2AQAAABJoAAACAAAAAy0yMwEIAAAABQAAAAExAQAAAAoxOTQ2NDMwNzgyAwAAAAMxNjACAAAAAjgzBAAAAAEwBwAAAAg4LzgvMjAxOQgAAAAKMTIvMzEvMjAxNgkAAAABMFHb2MMVHNcIMyOvBhYc1wgjQ0lRLlRTRToyMjY3LklRX0VCSVRBX01BUkdJTi5GWTIwMTABAAAAqXENAAIAAAAFNi41MzQBCAAAAAUAAAABMQEAAAAKMTM4MDUyODU4MwMAAAACNzkCAAAABDQ0MTkEAAAAATAHAAAACDgvOC8yMDE5CAAAAAkzLzMxLzIwMTAJAAAAATCJlCXBFRzXCKvk0gYWHNcIH0NJUS5FTlhUQU06SEVJQS5JUV9DQVBFWC5GWTIwMTQBAAAA7kIGAAIAAAAFLTE0OTQBCAAAAAUAAAABMQEAAAAKMTc3Njg4OTIxOAMAAAACNTACAAAABDIwMjEEAAAAATAHAAAACDgvOC8yMDE5CAAAAAoxMi8zMS8yMDE0CQAAAAEwZS5DxRUc1wgFzTAGFhzXCBpDSVEuVFNFOjI4MDIuSVFfQ0lQLkZZMjAxNQEAAAALVQ0AAwAAAAAAImbExxUc1whayoIFFhzXCCVDSVEuVFNFOjQ0NTIuSVFfTFRfREVCVF9FUVVJVFkuRlkyMDE4AQAAAEdVDQACAAAABjkuODI1NwEIAAAABQAAAAExAQAAAAoxOTUxNDgxOTI3AwAAAAI3OQIAAAAENDA4NQQAAAABMAcAAAAIOC84LzIwMTkIAAAACjEyLzMxLzIwMTgJAAAAATBcpjjBFRzXCOHP3gYWHNcIHkNJUS5UU0U6MjUwMy5JUV9MVF9ERUJULkZZMjAxMwEAAABXQwYAAgAAAAY2NDI2NjcBCAAA</t>
  </si>
  <si>
    <t>AAUAAAABMQEAAAAKMTkwMjQ0ODU0OAMAAAACNzkCAAAABDEwNDkEAAAAATAHAAAACDgvOC8yMDE5CAAAAAoxMi8zMS8yMDEzCQAAAAEw7IvMyxUc1wgjbkIFFhzXCC5DSVEuVFNFOjI1MDMuSVFfVE9UQUxfTElBQl9UT1RBTF9BU1NFVFMuRlkyMDExAQAAAFdDBgACAAAABzYzLjI4NjUBCAAAAAUAAAABMQEAAAAKMTYxNDQ0MTY4NAMAAAACNzkCAAAABDQxODgEAAAAATAHAAAACDgvOC8yMDE5CAAAAAoxMi8zMS8yMDExCQAAAAEwNh38wRUc1wj0TJcGFhzXCCRDSVEuVFNFOjIyNjkuSVFfRVFVSVRZX01FVEhPRC5GWTIwMDgBAAAAQEBDBAMAAAAAAKC5lMcVHNcIgyABBhYc1wgbQ0lRLlRTRToyNTAyLklRX0dQUEUuRlkyMDE1AQAAABdjDQADAAAAAADzGsvKFRzXCFpHOwUWHNcII0NJUS5UU0U6NDQ1Mi5JUV9CRVRBXzJZUi4yMDA3LzAzLzMxAQAAAEdVDQACAAAAETAuMjI2MTcyNzA1MzgyNzAxANYmF+IVHNcI4D0yBxYc1wgjQ0lRLlRTRTo0NDUyLklRX0JFVEFfMVlSLjIwMDgvMDMvMzEBAAAAR1UNAAIAAAARMC4zNjI1MDczNDUwNjQyMDkA1iYX4hUc1wjgPTIHFhzXCCFDSVEuVFNFOjIyNjcuSVFfQ0FTSF9UQVhFUy5GWTIwMTEBAAAAqXENAAIAAAAENzA3OAEIAAAABQAAAAExAQAAAAoxNDU5NTA5OTQ1AwAAAAI3OQIAAAAEMzA1MwQAAAABMAcAAAAIOC84LzIwMTkIAAAACTMvMzEvMjAxMQkAAAAB</t>
  </si>
  <si>
    <t>MCCTwMYVHNcIAV/dBRYc1wguQ0lRLlRTRToyNTAyLklRX1RPVEFMX0RFQlRfRUJJVERBX0NBUEVYLkZZMjAwOAEAAAAXYw0AAgAAAAgyLjg2MDEzNAEIAAAABQAAAAExAQAAAAoxNDcwNTg4OTk5AwAAAAI3OQIAAAAFMjMzMTMEAAAAATAHAAAACDgvOC8yMDE5CAAAAAoxMi8zMS8yMDA4CQAAAAEwUE/uwxUc1wgSMuEGFhzXCCtDSVEuVFNFOjIyNjkuSVFfUkVUVVJOX0NPTU1PTl9FUVVJVFkuRlkyMDE2AQAAAEBAQwQCAAAABzE2LjA2MjMBCAAAAAUAAAABMQEAAAAKMTc5ODg5NDk3NAMAAAACNzkCAAAABTMzMzIwBAAAAAEwBwAAAAg4LzgvMjAxOQgAAAAJMy8zMS8yMDE2CQAAAAEwnAg7wRUc1whzf+8GFhzXCB5DSVEuVFNFOjI1ODcuSVFfWl9TQ09SRS5GWTIwMTMBAAAATt+0BAIAAAAIMi4wMzE0NDgBCAAAAAUAAAABMQEAAAAKMTY2OTg0MzY4MwMAAAACNzkCAAAABjEwMDEyMwQAAAABMAcAAAAIOC84LzIwMTkIAAAACjEyLzMxLzIwMTMJAAAAATBQT+7DFRzXCFmXxAYWHNcIIkNJUS5TV1g6TkVTTi5JUV9HQUlOX0FTU0VUUy5GWTIwMTcBAAAA5XwAAAIAAAAELTE2MAEIAAAABQAAAAExAQAAAAoxOTQ0ODA0MjY5AwAAAAIyOQIAAAACNTYEAAAAATAHAAAACDgvOC8yMDE5CAAAAAoxMi8zMS8yMDE3CQAAAAEwolXjwhUc1wjOYYsGFhzXCCRDSVEuVFNFOjQ0NTIuSVFfRUJJVERBLkZZMjAwOC4uLi5K</t>
  </si>
  <si>
    <t>UFkBAAAAR1UNAAIAAAAGMjA5Njk3AQgAAAAFAAAAATEBAAAACjEwNjExOTM0NzgDAAAAAjc5AgAAAAQ0MDUxBAAAAAEwBwAAAAg4LzgvMjAxOQgAAAAJMy8zMS8yMDA4CQAAAAEwXUdKwBUc1wg4He0GFhzXCCVDSVEuVFNFOjI1ODcuSVFfTFRfREVCVF9JU1NVRUQuRlkyMDEzAQAAAE7ftAQCAAAABTU3NzU5AQgAAAAFAAAAATEBAAAACjE2Njk4NDM2ODMDAAAAAjc5AgAAAAQyMDM0BAAAAAEwBwAAAAg4LzgvMjAxOQgAAAAKMTIvMzEvMjAxMwkAAAABMJ59AMoVHNcIzZFoBRYc1wgdQ0lRLlNXWDpORVNOLklRX1JEX0VYUC5GWTIwMTMBAAAA5XwAAAIAAAAEMTUwMwEIAAAABQAAAAExAQAAAAoxNzQyMzExNDU1AwAAAAIyOQIAAAADMTAwBAAAAAEwBwAAAAg4LzgvMjAxOQgAAAAKMTIvMzEvMjAxMwkAAAABMMy0BMMVHNcIIcSNBhYc1wgeQ0lRLkVOWFRBTTpIRUlBLklRX0FQSUMuRlkyMDA5AQAAAO5CBgADAAAAAADKXbrFFRzXCPBw8AUWHNcIG0NJUS5TV1g6TkVTTi5JUV9FQklULkZZMjAwOAEAAADlfAAAAgAAAAUxMzI0MAEIAAAABQAAAAExAQAAAAoxMzUwOTAzMzY0AwAAAAIyOQIAAAADNDAwBAAAAAEwBwAAAAg4LzgvMjAxOQgAAAAKMTIvMzEvMjAwOAkAAAABMFHb2MMVHNcI/VJZBhYc1wgiQ0lRLlRTRToyNTAyLklRX1NBTEVfUFBFX0NGLkZZMjAxNgEAAAAXYw0AAgAAAAUxMTkyMwEIAAAABQAA</t>
  </si>
  <si>
    <t>AAExAQAAAAoxODM1MDM4ODUyAwAAAAI3OQIAAAAEMjA0MgQAAAABMAcAAAAIOC84LzIwMTkIAAAACjEyLzMxLzIwMTYJAAAAATDzGsvKFRzXCG++MQUWHNcIJUNJUS5UU0U6MjI2OS5JUV9TUEVDSUFMX0RJVl9DRi5GWTIwMTUBAAAAQEBDBAMAAAAAAO+YT8cVHNcI++fmBRYc1wgqQ0lRLkVOWFRCUjpBQkkuSVFfR1dfSU5UQU5fQU1PUlRfQ0YuRlkyMDA5AQAAAClfCwACAAAAAzI3MgEIAAAABQAAAAExAQAAAAoxNTQxNjIyMzk3AwAAAAMxNjACAAAABDIxODIEAAAAATAHAAAACDgvOC8yMDE5CAAAAAoxMi8zMS8yMDA5CQAAAAEwcQFHxhUc1wg8KXEGFhzXCCtDSVEuRU5YVEFNOkhFSUEuSVFfUFJPVl9CQURfREVCVFNfQ0YuRlkyMDA4AQAAAO5CBgADAAAAAADKXbrFFRzXCI6X9wUWHNcIOENJUS5MU0U6REdFLklRX0NVU1RPTV9CRVRBLi0xMDRXLjIwMDkvMDYvMzAuLl5OMjI1LkpQWS5IAQAAAOS7BQACAAAAETAuNjEzNjU2MzMyMTEzMDQ3AM5RSOgVHNcIpGQ5BxYc1wgaQ0lRLkxTRTpER0UuSVFfTEFORC5GWTIwMDgBAAAA5LsFAAIAAAADOTQyAQgAAAAFAAAAATEBAAAACjE0MDAyNjg4OTYDAAAAAjU1AgAAAAQzMDk4BAAAAAEwBwAAAAg4LzgvMjAxOQgAAAAJNi8zMC8yMDA4CQAAAAEwYq7cxBUc1wg1uDwGFhzXCCJDSVEuVFNFOjI1MDIuSVFfQ0FTSF9JTlZFU1QuRlkyMDA3AQAAABdjDQACAAAA</t>
  </si>
  <si>
    <t>By0xMTc4MjgBCAAAAAUAAAABMQEAAAAKMTQ3MDU4ODA0MwMAAAACNzkCAAAABDIwMDUEAAAAATAHAAAACDgvOC8yMDE5CAAAAAoxMi8zMS8yMDA3CQAAAAEwChIoyxUc1wiVqT0FFhzXCC9DSVEuVFNFOjQ0NTIuSVFfT1RIRVJfTk9OX09QRVJfRVhQX1NVUFBMLkZZMjAxMAEAAABHVQ0AAgAAAAQxODQ4AQgAAAAFAAAAATEBAAAACjEzODI2NjExNjcDAAAAAjc5AgAAAAI4NQQAAAABMAcAAAAIOC84LzIwMTkIAAAACTMvMzEvMjAxMAkAAAABMMe4yMoVHNcI5nayBRYc1wghQ0lRLkxTRTpER0UuSVFfU0FMRV9QUEVfQ0YuRlkyMDE1AQAAAOS7BQACAAAAAjUyAQgAAAAFAAAAATEBAAAACjE4NTI1MTU2NDgDAAAAAjU1AgAAAAQyMDQyBAAAAAEwBwAAAAg4LzgvMjAxOQgAAAAJNi8zMC8yMDE1CQAAAAEwFGHOxBUc1wiZi3MGFhzXCCZDSVEuVFNFOjQ0NTIuSVFfSU5WRVNUX0xPQU5TX0NGLkZZMjAxNgEAAABHVQ0AAwAAAAAAc7C+yBUc1wjpbQ8GFhzXCB5DSVEuU1dYOk5FU04uSVFfUkFXX0lOVi5GWTIwMDcBAAAA5XwAAAIAAAAEMzU5MAEIAAAABQAAAAExAQAAAAk3OTQ0MDU2NjYDAAAAAjI5AgAAAAQzMTcxBAAAAAEwBwAAAAg4LzgvMjAxOQgAAAAKMTIvMzEvMjAwNwkAAAABMFHb2MMVHNcIzPBWBhYc1wgZQ0lRLlRTRToyNTAzLklRX0ZYLkZZMjAwOAEAAABXQwYAAgAAAAYtMTYyMjYBCAAAAAUAAAAB</t>
  </si>
  <si>
    <t>MQEAAAAKMTYyMzg0MDk0NAMAAAACNzkCAAAABDIxNDQEAAAAATAHAAAACDgvOC8yMDE5CAAAAAoxMi8zMS8yMDA4CQAAAAEwNdnayxUc1wjNkWgFFhzXCClDSVEuVFNFOjI1ODcuSVFfREVCVF9FUVVJVl9ORVRfUEJPLkZZMjAxMgEAAABO37QEAgAAAAQ3MTkyAQgAAAAFAAAAATEBAAAACjE2MjE2MzU1MTQDAAAAAjc5AgAAAAUyMTY3OQQAAAABMAcAAAAIOC84LzIwMTkIAAAACjEyLzMxLzIwMTIJAAAAATD7vr3JFRzXCGayrQUWHNcII0NJUS5UU0U6MjI2Ny5JUV9CQVNJQ19XRUlHSFQuRlkyMDEzAQAAAKlxDQACAAAABzE3Mi4zNjYAIJPAxhUc1wgBX90FFhzXCCRDSVEuU1dYOk5FU04uSVFfUEVSSU9EREFURV9JUy5GWTIwMTYBAAAA5XwAAAUAAAAKMjAxNi8xMi8zMQCiVePCFRzXCNjYgQYWHNcIIENJUS5UU0U6MjUwMi5JUV9NQUNISU5FUlkuRlkyMDEyAQAAABdjDQACAAAABjY4MTk2MgEIAAAABQAAAAExAQAAAAoxNjM4MjExMjk4AwAAAAI3OQIAAAAEMzExNAQAAAABMAcAAAAIOC84LzIwMTkIAAAACjEyLzMxLzIwMTIJAAAAATAydCrLFRzXCOgLQAUWHNcIHUNJUS5OWVNFOktPLklRX0lOQ19UQVguRlkyMDEwAQAAABJoAAACAAAABDIzNzABCAAAAAUAAAABMQEAAAAKMTU4OTQzNTM5NgMAAAADMTYwAgAAAAI3NQQAAAABMAcAAAAIOC84LzIwMTkIAAAACjEyLzMxLzIwMTAJAAAAATBmTA3EFRzX</t>
  </si>
  <si>
    <t>CCyyegYWHNcIGUNJUS5UU0U6MjI2OS5JUV9HVy5GWTIwMTYBAAAAQEBDBAIAAAAFMTQ1NjABCAAAAAUAAAABMQEAAAAKMTc5ODg5NDk3NAMAAAACNzkCAAAABDExNzEEAAAAATAHAAAACDgvOC8yMDE5CAAAAAkzLzMxLzIwMTYJAAAAATDvmE/HFRzXCMUCnQUWHNcIJENJUS5OWVNFOktPLklRX0dBSU5fQVNTRVRTX0NGLkZZMjAwNwEAAAASaAAAAgAAAAQtMjQ0AQgAAAAFAAAAATEBAAAACjEzMzIyODMyNTkDAAAAAzE2MAIAAAAEMjAyNgQAAAABMAcAAAAIOC84LzIwMTkIAAAACjEyLzMxLzIwMDcJAAAAATAUYc7EFRzXCFqgZwYWHNcIHUNJUS5FTlhUQlI6QUJJLklRX0NPR1MuRlkyMDEyAQAAAClfCwACAAAABTE2NDIyAQgAAAAFAAAAATEBAAAACjE3MjQ5NTQwNjQDAAAAAzE2MAIAAAACMzQEAAAAATAHAAAACDgvOC8yMDE5CAAAAAoxMi8zMS8yMDEyCQAAAAEwimNJxhUc1wixDu4FFhzXCClDSVEuTllTRTpLTy5JUV9UT1RBTF9FUVVJVFkuRlkyMDE1Li4uLkpQWQEAAAASaAAAAgAAAAkzMDk2ODMyLjgBCAAAAAUAAAABMQEAAAAKMTg3NTc5NzgwOQMAAAACNzkCAAAABDEyNzUEAAAAATAHAAAACDgvOC8yMDE5CAAAAAoxMi8zMS8yMDE1CQAAAAEwjMEhwBUc1whqeS0HFhzXCB9DSVEuRU5YVEFNOkhFSUEuSVFfRUJJVEEuRlkyMDEzAQAAAO5CBgACAAAABDI4MjMBCAAAAAUAAAABMQEAAAAKMTcyMDA2</t>
  </si>
  <si>
    <t>NDU0NgMAAAACNTACAAAABjEwMDY4OQQAAAABMAcAAAAIOC84LzIwMTkIAAAACjEyLzMxLzIwMTMJAAAAATAOwLzFFRzXCPxYGwYWHNcIK0NJUS5OWVNFOktPLklRX0RFQlRfRVFVSVZfT1BFUl9MRUFTRS5GWTIwMTYBAAAAEmgAAAMAAAAAAFHb2MMVHNcIkAJqBhYc1wghQ0lRLlNXWDpORVNOLklRX1RPVEFMX0RFQlQuRlkyMDEwAQAAAOV8AAACAAAABTIwMjYwAQgAAAAFAAAAATEBAAAACjE1MjYwNTkxOTADAAAAAjI5AgAAAAQ0MTczBAAAAAEwBwAAAAg4LzgvMjAxOQgAAAAKMTIvMzEvMjAxMAkAAAABMMy0BMMVHNcIUZqlBhYc1wglQ0lRLkVOWFRBTTpIRUlBLklRX1NBTEVfUFBFX0NGLkZZMjAxNgEAAADuQgYAAgAAAAMxMTYBCAAAAAUAAAABMQEAAAAKMTg3NTA4MTk1OAMAAAACNTACAAAABDIwNDIEAAAAATAHAAAACDgvOC8yMDE5CAAAAAoxMi8zMS8yMDE2CQAAAAEwZS5DxRUc1wi78zcGFhzXCB9DSVEuVFNFOjQ0NTIuSVFfVE9UQUxfQ0EuRlkyMDE0AQAAAEdVDQACAAAABjY0MTczNAEIAAAABQAAAAExAQAAAAoxNzI3MjgzMzgyAwAAAAI3OQIAAAAEMTAwOAQAAAABMAcAAAAIOC84LzIwMTkIAAAACjEyLzMxLzIwMTQJAAAAATBzsL7IFRzXCEDHoQUWHNcIKENJUS5UU0U6MjU4Ny5JUV9UT1RBTF9ESVZfUEFJRF9DRi5GWTIwMTYBAAAATt+0BAIAAAAGLTIxMzIxAQgAAAAFAAAAATEBAAAACjE4</t>
  </si>
  <si>
    <t>MzUwMzg4NjEDAAAAAjc5AgAAAAQyMDIyBAAAAAEwBwAAAAg4LzgvMjAxOQgAAAAKMTIvMzEvMjAxNgkAAAABMJ59AMoVHNcIQMehBRYc1wgdQ0lRLlRTRToyNTAzLklRX0NPTU1PTi5GWTIwMTcBAAAAV0MGAAIAAAAGMTAyMDQ2AQgAAAAFAAAAATEBAAAACjE5NTE5OTAwMTcDAAAAAjc5AgAAAAQxMTAzBAAAAAEwBwAAAAg4LzgvMjAxOQgAAAAKMTIvMzEvMjAxNwkAAAABMB3uzssVHNcIlak9BRYc1wglQ0lRLlRTRToyNTAzLklRX1NUX0RFQlRfUkVQQUlELkZZMjAwNwEAAABXQwYAAwAAAAAANdnayxUc1wgTZZ8FFhzXCCVDSVEuTllTRTpLTy5JUV9DVVNUT01fQkVUQS4yMDEwLzEyLzMxAQAAABJoAAACAAAAETAuNDMxNzYwNjE0NTk0Mzg3AM5RSOgVHNcI7sY7BxYc1wgfQ0lRLlRTRToyODAyLklRX0JWX1NIQVJFLkZZMjAxNwEAAAALVQ0AAgAAAAsxMDgyLjkwMDM4NgEIAAAABQAAAAExAQAAAAoxODQ4NjczNDQ5AwAAAAI3OQIAAAAENDAyMAQAAAABMAcAAAAIOC84LzIwMTkIAAAACTMvMzEvMjAxNwkAAAABMHrIxscVHNcII25CBRYc1wgqQ0lRLlRTRToyMjY5LklRX0NVUlJFTlRfUE9SVF9MRUFTRVMuRlkyMDE1AQAAAEBAQwQDAAAAAADvmE/HFRzXCHSpCgYWHNcIG0NJUS5UU0U6NDQ1Mi5JUV9OUFBFLkZZMjAxNAEAAABHVQ0AAgAAAAYzMDc2MTUBCAAAAAUAAAABMQEAAAAKMTcyNzI4MzM4MgMA</t>
  </si>
  <si>
    <t>AAACNzkCAAAABDEwMDQEAAAAATAHAAAACDgvOC8yMDE5CAAAAAoxMi8zMS8yMDE0CQAAAAEwc7C+yBUc1wgrUKsFFhzXCBhDSVEuTllTRTpLTy5JUV9BUi5GWTIwMTMBAAAAEmgAAAIAAAAENDg3MwEIAAAABQAAAAExAQAAAAoxNzc3OTk4MjY0AwAAAAMxNjACAAAABDEwMjEEAAAAATAHAAAACDgvOC8yMDE5CAAAAAoxMi8zMS8yMDEzCQAAAAEwZkwNxBUc1wiHjlQGFhzXCCNDSVEuRU5YVEFNOkhFSUEuSVFfQ0hBTkdFX0FQLkZZMjAxOAEAAADuQgYAAgAAAAM5MDgBCAAAAAUAAAABMQEAAAAKMTk0NjI1MTgyOAMAAAACNTACAAAABDIwMTcEAAAAATAHAAAACDgvOC8yMDE5CAAAAAoxMi8zMS8yMDE4CQAAAAEwZS5DxRUc1wjt4SQGFhzXCC1DSVEuRU5YVEFNOkhFSUEuSVFfQ1VSUkVOVF9QT1JUX0xFQVNFUy5GWTIwMTABAAAA7kIGAAIAAAACNDgBCAAAAAUAAAABMQEAAAAKMTUyNjU0NTMwNgMAAAACNTACAAAABDEwOTAEAAAAATAHAAAACDgvOC8yMDE5CAAAAAoxMi8zMS8yMDEwCQAAAAEwyl26xRUc1wjwcPAFFhzXCCZDSVEuTllTRTpLTy5JUV9FQklUREFfQ0FQRVhfSU5ULkZZMjAxMgEAAAASaAAAAgAAAAkyNi4yNDE4MTMBCAAAAAUAAAABMQEAAAAKMTcyMDc0MDgwMwMAAAADMTYwAgAAAAQ0MTkxBAAAAAEwBwAAAAg4LzgvMjAxOQgAAAAKMTIvMzEvMjAxMgkAAAABMJkLHMEVHNcI5VjoBhYc1wgZ</t>
  </si>
  <si>
    <t>Q0lRLlRTRTo0NDUyLklRX0RPLkZZMjAxNgEAAABHVQ0AAwAAAAAAc7C+yBUc1wj3eZMFFhzXCCNDSVEuVFNFOjIyNjcuSVFfVE9UQUxfQVNTRVRTLkZZMjAxOAEAAACpcQ0AAgAAAAY2MzEyNDEBCAAAAAUAAAABMQEAAAAKMTg5NDA4NDc1NQMAAAACNzkCAAAABDEwMDcEAAAAATAHAAAACDgvOC8yMDE5CAAAAAkzLzMxLzIwMTgJAAAAATDXvKjGFRzXCFK+/gUWHNcII0NJUS5UU0U6NDQ1Mi5JUV9CRVRBXzJZUi4yMDE3LzEyLzMxAQAAAEdVDQACAAAAETAuOTM4MTQwMTU5ODEyODgyAM5RSOgVHNcIIKA0BxYc1wglQ0lRLkxTRTpER0UuSVFfUEVSSU9ETEVOR1RIX0lTLkZZMjAxMAEAAADkuwUAAQAAAAIxMgBirtzEFRzXCIYdIAYWHNcII0NJUS5UU0U6MjU4Ny5JUV9UT1RBTF9BU1NFVFMuRlkyMDEyAQAAAE7ftAQCAAAABjg0NDQ1MAEIAAAABQAAAAExAQAAAAoxNjIxNjM1NTE0AwAAAAI3OQIAAAAEMTAwNwQAAAABMAcAAAAIOC84LzIwMTkIAAAACjEyLzMxLzIwMTIJAAAAATD7vr3JFRzXCFDQRAUWHNcIJENJUS5UU0U6MjI2OS5JUV9DQVNIX0lOVEVSRVNULkZZMjAxOAEAAABAQEMEAgAAAAM3NzUBCAAAAAUAAAABMQEAAAAKMTg5NTAwMjQ5MAMAAAACNzkCAAAABDMwMjgEAAAAATAHAAAACDgvOC8yMDE5CAAAAAkzLzMxLzIwMTgJAAAAATDvmE/HFRzXCNb/uwUWHNcIHUNJUS5UU0U6MjgwMi5JUV9D</t>
  </si>
  <si>
    <t>T01NT04uRlkyMDE2AQAAAAtVDQACAAAABTc5ODYzAQgAAAAFAAAAATEBAAAACjE3OTg4OTUwMzMDAAAAAjc5AgAAAAQxMTAzBAAAAAEwBwAAAAg4LzgvMjAxOQgAAAAJMy8zMS8yMDE2CQAAAAEwImbExxUc1whftY4FFhzXCCBDSVEuVFNFOjIyNjcuSVFfQlVJTERJTkdTLkZZMjAxMwEAAACpcQ0AAwAAAAAAIJPAxhUc1wh0qQoGFhzXCCFDSVEuVFNFOjI1ODcuSVFfVE9UQUxfREVCVC5GWTIwMDcBAAAATt+0BAMAAAAAALdcu8kVHNcInaZcBRYc1wgiQ0lRLlRTRTo0NDUyLklRX1NBTEVfUFBFX0NGLkZZMjAxNAEAAABHVQ0AAwAAAAAAc7C+yBUc1wiFoJoFFhzXCCRDSVEuTllTRTpLTy5JUV9MVF9ERUJUX0VRVUlUWS5GWTIwMTQBAAAAEmgAAAIAAAAHNjIuNDk3OQEIAAAABQAAAAExAQAAAAoxODI5MjMwOTU2AwAAAAMxNjACAAAABDQwODUEAAAAATAHAAAACDgvOC8yMDE5CAAAAAoxMi8zMS8yMDE0CQAAAAEwmQscwRUc1wj9uuoGFhzXCCJDSVEuTFNFOkRHRS5JUV9CRVRBXzFZUi4yMDEzLzA2LzMwAQAAAOS7BQACAAAAEDAuMTg2NzU3OTM5MTQ0NDQAzlFI6BUc1wikZDkHFhzXCCtDSVEuVFNFOjI1ODcuSVFfTklfQVZBSUxfRVhDTF9NQVJHSU4uRlkyMDEwAQAAAE7ftAQDAAAAAABQT+7DFRzXCKNwvQYWHNcIKENJUS5UU0U6MjUwMi5JUV9UT1RBTF9ERUJULkZZMjAwOS4uLi5KUFkBAAAAF2MNAAIA</t>
  </si>
  <si>
    <t>AAAGMzkxODc2AQgAAAAFAAAAATEBAAAACjE2MjU2NTAzOTIDAAAAAjc5AgAAAAQ0MTczBAAAAAEwBwAAAAg4LzgvMjAxOQgAAAAKMTIvMzEvMjAwOQkAAAABMIzBIcAVHNcIvlImBxYc1wggQ0lRLlNXWDpORVNOLklRX0xUX0lOVkVTVC5GWTIwMDkBAAAA5XwAAAIAAAAFMTI2NDIBCAAAAAUAAAABMQEAAAAKMTQ2Mjk2MDg3OAMAAAACMjkCAAAABDEwNTQEAAAAATAHAAAACDgvOC8yMDE5CAAAAAoxMi8zMS8yMDA5CQAAAAEwzLQEwxUc1wgYO4QGFhzXCDFDSVEuRU5YVEFNOkhFSUEuSVFfVE9UQUxfREVCVF9FQklUREFfQ0FQRVguRlkyMDEwAQAAAO5CBgACAAAACDMuNTkxNDQ4AQgAAAAFAAAAATEBAAAACjE1MjY1NDUzMDYDAAAAAjUwAgAAAAUyMzMxMwQAAAABMAcAAAAIOC84LzIwMTkIAAAACjEyLzMxLzIwMTAJAAAAATCJlCXBFRzXCDgd7QYWHNcIJkNJUS5UU0U6MjUwMi5JUV9DQVNIX0FDUVVJUkVfQ0YuRlkyMDA3AQAAABdjDQACAAAABi01MjA5MQEIAAAABQAAAAExAQAAAAoxNDcwNTg4MDQzAwAAAAI3OQIAAAAEMjA1NwQAAAABMAcAAAAIOC84LzIwMTkIAAAACjEyLzMxLzIwMDcJAAAAATAKEijLFRzXCP2CNgUWHNcIIkNJUS5FTlhUQU06SEVJQS5JUV9FQlRfRVhDTC5GWTIwMDkBAAAA7kIGAAIAAAAEMTU2MwEIAAAABQAAAAExAQAAAAoxNDM2Mzk4MzkyAwAAAAI1MAIAAAABNAQAAAABMAcA</t>
  </si>
  <si>
    <t>AAAIOC84LzIwMTkIAAAACjEyLzMxLzIwMDkJAAAAATDKXbrFFRzXCLSCAwYWHNcIH0NJUS5FTlhUQlI6QUJJLklRX0VCSVREQS5GWTIwMTIBAAAAKV8LAAIAAAAFMTUzMjgBCAAAAAUAAAABMQEAAAAKMTcyNDk1NDA2NAMAAAADMTYwAgAAAAQ0MDUxBAAAAAEwBwAAAAg4LzgvMjAxOQgAAAAKMTIvMzEvMjAxMgkAAAABMIpjScYVHNcIXazrBRYc1wgZQ0lRLlRTRToyODAyLklRX0FSLkZZMjAxOAEAAAALVQ0AAgAAAAYyMDAyNzABCAAAAAUAAAABMQEAAAAKMTg5NDgzMjI1MwMAAAACNzkCAAAABDEwMjEEAAAAATAHAAAACDgvOC8yMDE5CAAAAAkzLzMxLzIwMTgJAAAAATB6yMbHFRzXCPd5kwUWHNcILUNJUS5UU0U6MjU4Ny5JUV9ERUZfVEFYX0FTU0VUU19DVVJSRU5ULkZZMjAxNQEAAABO37QEAgAAAAUxMjI2OQEIAAAABQAAAAExAQAAAAoxNzg0NzQ4NTczAwAAAAI3OQIAAAAEMTExNwQAAAABMAcAAAAIOC84LzIwMTkIAAAACjEyLzMxLzIwMTUJAAAAATCefQDKFRzXCETNYwUWHNcIM0NJUS5UU0U6MjI2OS5JUV9DSEFOR0VfT1RIRVJfTkVUX09QRVJfQVNTRVRTLkZZMjAwOAEAAABAQEMEAwAAAAAAoLmUxxUc1wgBX90FFhzXCCxDSVEuTFNFOkRHRS5JUV9ERUZfVEFYX0FTU0VUU19DVVJSRU5ULkZZMjAxNAEAAADkuwUAAwAAAAAAy/7LxBUc1wj63kMGFhzXCCdDSVEuVFNFOjI1ODcuSVFfTkVUX0lO</t>
  </si>
  <si>
    <t>VEVSRVNUX0VYUC5GWTIwMDkBAAAATt+0BAMAAAAAAPu+vckVHNcINN92BRYc1wghQ0lRLlRTRToyNTAyLklRX1NHQV9NQVJHSU4uRlkyMDEwAQAAABdjDQACAAAABzQyLjcwOTUBCAAAAAUAAAABMQEAAAAKMTYzODIxMTM2NQMAAAACNzkCAAAABDQzNzUEAAAAATAHAAAACDgvOC8yMDE5CAAAAAoxMi8zMS8yMDEwCQAAAAEwUE/uwxUc1wjdW8kGFhzXCCJDSVEuTllTRTpLTy5JUV9CQVNJQ19XRUlHSFQuRlkyMDE1AQAAABJoAAACAAAABDQzNTIAUdvYwxUc1wjtSbYGFhzXCCNDSVEuVFNFOjIyNjcuSVFfR1JPU1NfTUFSR0lOLkZZMjAxMQEAAACpcQ0AAgAAAAc1NC43NjE5AQgAAAAFAAAAATEBAAAACjE0NTk1MDk5NDUDAAAAAjc5AgAAAAQ0MDc0BAAAAAEwBwAAAAg4LzgvMjAxOQgAAAAJMy8zMS8yMDExCQAAAAEwiZQlwRUc1wgSMuEGFhzXCCBDSVEuVFNFOjI1ODcuSVFfTFRfSU5WRVNULkZZMjAxMgEAAABO37QEAgAAAAUyOTk4MQEIAAAABQAAAAExAQAAAAoxNjIxNjM1NTE0AwAAAAI3OQIAAAAEMTA1NAQAAAABMAcAAAAIOC84LzIwMTkIAAAACjEyLzMxLzIwMTIJAAAAATD7vr3JFRzXCJajewUWHNcIJkNJUS5UU0U6MjUwMi5JUV9MT0FOU19SRUNFSVZfTFQuRlkyMDA5AQAAABdjDQACAAAABDQ5NzYBCAAAAAUAAAABMQEAAAAKMTYyNTY1MDM5MgMAAAACNzkCAAAABDEwNTAEAAAAATAHAAAACDgv</t>
  </si>
  <si>
    <t>OC8yMDE5CAAAAAoxMi8zMS8yMDA5CQAAAAEwChIoyxUc1wj182oFFhzXCCJDSVEuVFNFOjI4MDIuSVFfQURWRVJUSVNJTkcuRlkyMDE1AQAAAAtVDQACAAAABTQ5MTM3AQgAAAAFAAAAATEBAAAACjE3NDUzNzg3MTQDAAAAAjc5AgAAAAQzMDEzBAAAAAEwBwAAAAg4LzgvMjAxOQgAAAAJMy8zMS8yMDE1CQAAAAEwImbExxUc1wixi6YFFhzXCB1DSVEuRU5YVEFNOkhFSUEuSVFfRUJULkZZMjAxNwEAAADuQgYAAgAAAAQyOTA4AQgAAAAFAAAAATEBAAAACjE5NDYyNTE4MzkDAAAAAjUwAgAAAAMxMzkEAAAAATAHAAAACDgvOC8yMDE5CAAAAAoxMi8zMS8yMDE3CQAAAAEwZS5DxRUc1wjt4SQGFhzXCClDSVEuRU5YVEJSOkFCSS5JUV9DRk9fQ1VSUkVOVF9MSUFCLkZZMjAwNwEAAAApXwsAAgAAAAgwLjU2NDY3OAEIAAAABQAAAAExAQAAAAoxMzkxNDI3NzkzAwAAAAMxNjACAAAABDQxODUEAAAAATAHAAAACDgvOC8yMDE5CAAAAAoxMi8zMS8yMDA3CQAAAAEwiZQlwRUc1wjF3hAHFhzXCCRDSVEuU1dYOk5FU04uSVFfT1RIRVJfTElBQl9MVC5GWTIwMDcBAAAA5XwAAAIAAAAENDQwNwEIAAAABQAAAAExAQAAAAk3OTQ0MDU2NjYDAAAAAjI5AgAAAAQxMDYyBAAAAAEwBwAAAAg4LzgvMjAxOQgAAAAKMTIvMzEvMjAwNwkAAAABMFHb2MMVHNcIVixSBhYc1wgsQ0lRLkVOWFRBTTpIRUlBLklRX0RFQlRfRVFVSVZf</t>
  </si>
  <si>
    <t>TkVUX1BCTy5GWTIwMTMBAAAA7kIGAAIAAAAEMTEyMQEIAAAABQAAAAExAQAAAAoxNzIwMDY0NTQ2AwAAAAI1MAIAAAAFMjE2NzkEAAAAATAHAAAACDgvOC8yMDE5CAAAAAoxMi8zMS8yMDEzCQAAAAEwDsC8xRUc1wi0ggMGFhzXCCdDSVEuTFNFOkRHRS5JUV9QUk9WX0JBRF9ERUJUU19DRi5GWTIwMTYBAAAA5LsFAAMAAAAAABRhzsQVHNcIBVB4BhYc1wggQ0lRLlRTRToyNTAyLklRX0RJVkVTVF9DRi5GWTIwMDcBAAAAF2MNAAIAAAAELTg1MAEIAAAABQAAAAExAQAAAAoxNDcwNTg4MDQzAwAAAAI3OQIAAAAEMjA3NwQAAAABMAcAAAAIOC84LzIwMTkIAAAACjEyLzMxLzIwMDcJAAAAATAKEijLFRzXCJWpPQUWHNcII0NJUS5UU0U6MjI2Ny5JUV9PVEhFUl9FUVVJVFkuRlkyMDA4AQAAAKlxDQACAAAAAzUxOAEIAAAABQAAAAExAQAAAAoxMDU4OTE1MDQzAwAAAAI3OQIAAAAEMTAyOAQAAAABMAcAAAAIOC84LzIwMTkIAAAACTMvMzEvMjAwOAkAAAABMBv7UccVHNcIzIjFBRYc1wgqQ0lRLkxTRTpER0UuSVFfTklfQVZBSUxfRVhDTF9NQVJHSU4uRlkyMDEwAQAAAOS7BQACAAAABzE2Ljg1MDcBCAAAAAUAAAABMQEAAAAKMTU4OTE5NDIxNgMAAAACNTUCAAAABDQxODIEAAAAATAHAAAACDgvOC8yMDE5CAAAAAk2LzMwLzIwMTAJAAAAATB7qRnBFRzXCP266gYWHNcIIUNJUS5OWVNFOktPLklRX0dBSU5fSU5W</t>
  </si>
  <si>
    <t>RVNULkZZMjAxNgEAAAASaAAAAgAAAAMxMDEBCAAAAAUAAAABMQEAAAAKMTk0NjQzMDc4MgMAAAADMTYwAgAAAAI2MgQAAAABMAcAAAAIOC84LzIwMTkIAAAACjEyLzMxLzIwMTYJAAAAATBR29jDFRzXCB7HbgYWHNcIHkNJUS5UU0U6MjI2Ny5JUV9aX1NDT1JFLkZZMjAxNAEAAACpcQ0AAgAAAAg0LjAyNjc5NQEIAAAABQAAAAExAQAAAAoxNjg2NjM4MDc1AwAAAAI3OQIAAAAGMTAwMTIzBAAAAAEwBwAAAAg4LzgvMjAxOQgAAAAJMy8zMS8yMDE0CQAAAAEwiZQlwRUc1wgZzf0GFhzXCCJDSVEuTFNFOkRHRS5JUV9GSU5JU0hFRF9JTlYuRlkyMDA3AQAAAOS7BQACAAAAAzQ2NwEIAAAABQAAAAExAQAAAAoxMTU1OTA4MzUzAwAAAAI1NQIAAAAEMzA3NQQAAAABMAcAAAAIOC84LzIwMTkIAAAACTYvMzAvMjAwNwkAAAABMGUuQ8UVHNcINbg8BhYc1wghQ0lRLlRTRToyNTAyLklRX0VCSVREQV9JTlQuRlkyMDA4AQAAABdjDQACAAAACTI3LjMxNDc4NgEIAAAABQAAAAExAQAAAAoxNDcwNTg4OTk5AwAAAAI3OQIAAAAENDE5MAQAAAABMAcAAAAIOC84LzIwMTkIAAAACjEyLzMxLzIwMDgJAAAAATBQT+7DFRzXCFmXxAYWHNcIGENJUS5OWVNFOktPLklRX0dXLkZZMjAxNgEAAAASaAAAAgAAAAUxMDYyOQEIAAAABQAAAAExAQAAAAoxOTQ2NDMwNzgyAwAAAAMxNjACAAAABDExNzEEAAAAATAHAAAACDgvOC8yMDE5</t>
  </si>
  <si>
    <t>CAAAAAoxMi8zMS8yMDE2CQAAAAEwUdvYwxUc1wgssnoGFhzXCCdDSVEuVFNFOjI1MDIuSVFfQ0FTSF9PUEVSLkZZMjAxNS4uLi5KUFkBAAAAF2MNAAIAAAAGMTEyNzY1AQgAAAAFAAAAATEBAAAACjE3ODQxODQyNjEDAAAAAjc5AgAAAAQyMDA2BAAAAAEwBwAAAAg4LzgvMjAxOQgAAAAKMTIvMzEvMjAxNQkAAAABMLgjJMAVHNcIq2caBxYc1wgZQ0lRLlRTRToyNTAzLklRX05JLkZZMjAxOAEAAABXQwYAAgAAAAYxNjQyMDIBCAAAAAUAAAABMQEAAAAKMTk1MTk5MDAyNQMAAAACNzkCAAAAAjE1BAAAAAEwBwAAAAg4LzgvMjAxOQgAAAAKMTIvMzEvMjAxOAkAAAABMB3uzssVHNcIsyA0BRYc1wgjQ0lRLlRTRToyNTAyLklRX0JFVEFfMVlSLjIwMDkvMTIvMzEBAAAAF2MNAAIAAAARMC41MDk2MTI2MjYxNDkxMzcAzlFI6BUc1wjgPTIHFhzXCCxDSVEuRU5YVEFNOkhFSUEuSVFfQ09NTU9OX1BSRUZfRElWX0NGLkZZMjAxMgEAAADuQgYAAwAAAAAADsC8xRUc1wiQAmoGFhzXCCRDSVEuTllTRTpLTy5JUV9CQVNJQ19FUFNfRVhDTC5GWTIwMTYBAAAAEmgAAAIAAAAIMS41MTE5MjkBCAAAAAUAAAABMQEAAAAKMTk0NjQzMDc4MgMAAAADMTYwAgAAAAQzMDY0BAAAAAEwBwAAAAg4LzgvMjAxOQgAAAAKMTIvMzEvMjAxNgkAAAABMFHb2MMVHNcI12dNBhYc1wgkQ0lRLlRTRToyNTg3LklRX0lOQ19FUVVJVFlfQ0Yu</t>
  </si>
  <si>
    <t>RlkyMDEyAQAAAE7ftAQDAAAAAAD7vr3JFRzXCGO7UAUWHNcIIkNJUS5UU0U6MjI2Ny5JUV9FQklUX01BUkdJTi5GWTIwMTEBAAAAqXENAAIAAAAGNi43MDc3AQgAAAAFAAAAATEBAAAACjE0NTk1MDk5NDUDAAAAAjc5AgAAAAQ0MDUzBAAAAAEwBwAAAAg4LzgvMjAxOQgAAAAJMy8zMS8yMDExCQAAAAEwiZQlwRUc1whNlOMGFhzXCB9DSVEuVFNFOjI4MDIuSVFfQlZfU0hBUkUuRlkyMDExAQAAAAtVDQACAAAACjg3MS42MTE1MzUBCAAAAAUAAAABMQEAAAAKMTQ2MTY3OTk5NgMAAAACNzkCAAAABDQwMjAEAAAAATAHAAAACDgvOC8yMDE5CAAAAAkzLzMxLzIwMTEJAAAAATC+BnDIFRzXCLiOhwUWHNcIL0NJUS5FTlhUQlI6QUJJLklRX0RFRl9UQVhfQVNTRVRTX0NVUlJFTlQuRlkyMDE0AQAAAClfCwADAAAAAAAhNNLFFRzXCG4XXgYWHNcIJENJUS5UU0U6MjI2Ny5JUV9FUVVJVFlfTUVUSE9ELkZZMjAxNwEAAACpcQ0AAwAAAAAA17yoxhUc1wguTcoFFhzXCCZDSVEuRU5YVEFNOkhFSUEuSVFfQkVUQV81WVIuMjAxNy8xMi8zMQEAAADuQgYAAgAAABEwLjYwMzY5MDY5Nzg0MTA2MgDOUUjoFRzXCKRkOQcWHNcIIENJUS5UU0U6MjI2Ny5JUV9QQVJUX1RJTUUuRlkyMDA4AQAAAKlxDQADAAAAAAAb+1HHFRzXCFw7twUWHNcIJ0NJUS5OWVNFOktPLklRX1RPVEFMX0RJVl9QQUlEX0NGLkZZMjAxOAEAAAASaAAA</t>
  </si>
  <si>
    <t>AgAAAAUtNjY0NAEIAAAABQAAAAExAQAAAAoxOTQ2NDMwNzgxAwAAAAMxNjACAAAABDIwMjIEAAAAATAHAAAACDgvOC8yMDE5CAAAAAoxMi8zMS8yMDE4CQAAAAEwUdvYwxUc1wgzI68GFhzXCCNDSVEuRU5YVEJSOkFCSS5JUV9DT01NT05fUkVQLkZZMjAxNAEAAAApXwsAAwAAAAAAITTSxRUc1wj8WBsGFhzXCCRDSVEuTllTRTpLTy5JUV9HV19JTlRBTl9BTU9SVC5GWTIwMTYBAAAAEmgAAAMAAAAAAFHb2MMVHNcIzPBWBhYc1wgiQ0lRLlRTRTo0NDUyLklRX1NBTEVfUFBFX0NGLkZZMjAwNwEAAABHVQ0AAgAAAAQyMDc4AQgAAAAFAAAAATEBAAAACTY1NzQ0MzI1NwMAAAACNzkCAAAABDIwNDIEAAAAATAHAAAACDgvOC8yMDE5CAAAAAkzLzMxLzIwMDcJAAAAATDHuMjKFRzXCGO7UAUWHNcIJUNJUS5UU0U6MjI2OS5JUV9PVEhFUl9PUEVSX0FDVC5GWTIwMTQBAAAAQEBDBAIAAAAGLTEyMDAwAQgAAAAFAAAAATEBAAAACjE2ODY2Mzc5MDEDAAAAAjc5AgAAAAQyMDQ3BAAAAAEwBwAAAAg4LzgvMjAxOQgAAAAJMy8zMS8yMDE0CQAAAAEw75hPxxUc1whayoIFFhzXCBxDSVEuVFNFOjIyNjkuSVFfRUJJVEEuRlkyMDA4AQAAAEBAQwQDAAAAAAB6yMbHFRzXCF+1jgUWHNcIH0NJUS5MU0U6REdFLklRX1NUX0lOVkVTVC5GWTIwMTUBAAAA5LsFAAIAAAACMTcBCAAAAAUAAAABMQEAAAAKMTg1MjUxNTY0OAMAAAAC</t>
  </si>
  <si>
    <t>NTUCAAAABDEwNjkEAAAAATAHAAAACDgvOC8yMDE5CAAAAAk2LzMwLzIwMTUJAAAAATAUYc7EFRzXCJmLcwYWHNcIIENJUS5UU0U6MjI2Ny5JUV9QQVJUX1RJTUUuRlkyMDE2AQAAAKlxDQADAAAAAADXvKjGFRzXCHSpCgYWHNcIMUNJUS5UU0U6MjI2OS5JUV9DSEFOR0VfTkVUX1dPUktJTkdfQ0FQSVRBTC5GWTIwMTEBAAAAQEBDBAIAAAAFLTkzNTcBCAAAAAUAAAABMQEAAAAKMTQ2MjcxMjM1NAMAAAACNzkCAAAABDQ0MjEEAAAAATAHAAAACDgvOC8yMDE5CAAAAAkzLzMxLzIwMTEJAAAAATDMG5fHFRzXCOnqxwUWHNcIJUNJUS5UU0U6NDQ1Mi5JUV9TUEVDSUFMX0RJVl9DRi5GWTIwMTMBAAAAR1UNAAMAAAAAAHOwvsgVHNcICvdLBRYc1wghQ0lRLkVOWFRBTTpIRUlBLklRX1BFTlNJT04uRlkyMDExAQAAAO5CBgACAAAABDExNzQBCAAAAAUAAAABMQEAAAAKMTU5MDQzNjc5OAMAAAACNTACAAAABDEyMTMEAAAAATAHAAAACDgvOC8yMDE5CAAAAAoxMi8zMS8yMDExCQAAAAEwDsC8xRUc1wjwcPAFFhzXCCNDSVEuU1dYOk5FU04uSVFfVE9UQUxfRVFVSVRZLkZZMjAwOQEAAADlfAAAAgAAAAU1MzYzMQEIAAAABQAAAAExAQAAAAoxNDYyOTYwODc4AwAAAAIyOQIAAAAEMTI3NQQAAAABMAcAAAAIOC84LzIwMTkIAAAACjEyLzMxLzIwMDkJAAAAATDMtATDFRzXCGIUfQYWHNcII0NJUS5UU0U6MjUwMy5JUV9J</t>
  </si>
  <si>
    <t>TlRFUkVTVF9FWFAuRlkyMDAzAQAAAFdDBgACAAAABS05ODIyAQgAAAAFAAAAATEBAAAACTIzODAzNTQzNgMAAAACNzkCAAAAAjgyBAAAAAEwBwAAAAg4LzgvMjAxOQgAAAAKMTIvMzEvMjAwMwkAAAABMLgjJMAVHNcINBcrBxYc1wgbQ0lRLkVOWFRCUjpBQkkuSVFfQUQuRlkyMDE1AQAAAClfCwACAAAABi0xNjM3NwEIAAAABQAAAAExAQAAAAoxODc5NTc1MzQyAwAAAAMxNjACAAAABDEwNzUEAAAAATAHAAAACDgvOC8yMDE5CAAAAAoxMi8zMS8yMDE1CQAAAAEwITTSxRUc1whdrOsFFhzXCCxDSVEuVFNFOjI1MDMuSVFfTkVUX0RFQlRfRUJJVERBX0NBUEVYLkZZMjAxNAEAAABXQwYAAgAAAAg1LjM0MzM2NQEIAAAABQAAAAExAQAAAAoxNzI3MjgzMzYzAwAAAAI3OQIAAAAFMjMzMTQEAAAAATAHAAAACDgvOC8yMDE5CAAAAAoxMi8zMS8yMDE0CQAAAAEwNh38wRUc1wiK+cYGFhzXCCdDSVEuU1dYOk5FU04uSVFfQ0FTSF9PUEVSLkZZMjAxMy4uLi5KUFkBAAAA5XwAAAIAAAAOMTc3MDI1MS4zMTk0NzYBCAAAAAUAAAABMQEAAAAKMTc0MjMxMTQ1NQMAAAACNzkCAAAABDIwMDYEAAAAATAHAAAACDgvOC8yMDE5CAAAAAoxMi8zMS8yMDEzCQAAAAEwuCMkwBUc1whEjiEHFhzXCCFDSVEuTllTRTpLTy5JUV9EQV9TVVBQTF9DRi5GWTIwMTUBAAAAEmgAAAIAAAAEMTc1MwEIAAAABQAAAAExAQAAAAoxODc1Nzk3</t>
  </si>
  <si>
    <t>ODA5AwAAAAMxNjACAAAABDIxNzEEAAAAATAHAAAACDgvOC8yMDE5CAAAAAoxMi8zMS8yMDE1CQAAAAEwUdvYwxUc1wjXZ00GFhzXCClDSVEuVFNFOjIyNjcuSVFfQ09NTU9OX1BSRUZfRElWX0NGLkZZMjAwOAEAAACpcQ0AAwAAAAAAIJPAxhUc1wgxSukFFhzXCCZDSVEuRU5YVEFNOkhFSUEuSVFfVE9UQUxfRVFVSVRZLkZZMjAxMQEAAADuQgYAAgAAAAUxMDA5MgEIAAAABQAAAAExAQAAAAoxNTkwNDM2Nzk4AwAAAAI1MAIAAAAEMTI3NQQAAAABMAcAAAAIOC84LzIwMTkIAAAACjEyLzMxLzIwMTEJAAAAATAOwLzFFRzXCL/5+QUWHNcII0NJUS5UU0U6NDQ1Mi5JUV9ESUxVVF9XRUlHSFQuRlkyMDEyAQAAAEdVDQACAAAACDUyMi4wMjc1AMe4yMoVHNcIsYumBRYc1wgkQ0lRLlRTRToyNTg3LklRX0VCSVREQS5GWTIwMTMuLi4uSlBZAQAAAE7ftAQCAAAABjEzOTY0NQEIAAAABQAAAAExAQAAAAoxNjY5ODQzNjgzAwAAAAI3OQIAAAAENDA1MQQAAAABMAcAAAAIOC84LzIwMTkIAAAACjEyLzMxLzIwMTMJAAAAATBdR0rAFRzXCDQXKwcWHNcIJ0NJUS5UU0U6MjU4Ny5JUV9EQVlTX1BBWUFCTEVfT1VULkZZMjAxNwEAAABO37QEAgAAAAoxMDguNDM4MjE1AQgAAAAFAAAAATEBAAAACjE4ODE5MzE2NDYDAAAAAjc5AgAAAAQ0MTgzBAAAAAEwBwAAAAg4LzgvMjAxOQgAAAAKMTIvMzEvMjAxNwkAAAABMFBP7sMV</t>
  </si>
  <si>
    <t>HNcIk4LQBhYc1wgmQ0lRLlRTRToyODAyLklRX0NBU0hfQUNRVUlSRV9DRi5GWTIwMTcBAAAAC1UNAAIAAAAGLTYzOTc5AQgAAAAFAAAAATEBAAAACjE4NDg2NzM0NDkDAAAAAjc5AgAAAAQyMDU3BAAAAAEwBwAAAAg4LzgvMjAxOQgAAAAJMy8zMS8yMDE3CQAAAAEwesjGxxUc1wj75+YFFhzXCCBDSVEuU1dYOk5FU04uSVFfU0dBX1NVUFBMLkZZMjAxMQEAAADlfAAAAgAAAAUyNDk5NwEIAAAABQAAAAExAQAAAAoxNTg3NzcyNDUzAwAAAAIyOQIAAAADMTAyBAAAAAEwBwAAAAg4LzgvMjAxOQgAAAAKMTIvMzEvMjAxMQkAAAABMMy0BMMVHNcIGDuEBhYc1wgmQ0lRLkVOWFRCUjpBQkkuSVFfRUJJVERBX01BUkdJTi5GWTIwMDgBAAAAKV8LAAIAAAAHMzIuNTAwOQEIAAAABQAAAAExAQAAAAoxMzkxNDI2NzE3AwAAAAMxNjACAAAABDQwNDcEAAAAATAHAAAACDgvOC8yMDE5CAAAAAoxMi8zMS8yMDA4CQAAAAEwiZQlwRUc1wjwRtUGFhzXCCRDSVEuVFNFOjI4MDIuSVFfSU5DX0VRVUlUWV9DRi5GWTIwMTQBAAAAC1UNAAIAAAAFLTMzNjABCAAAAAUAAAABMQEAAAAKMTY4NjYzNzUyOAMAAAACNzkCAAAABDIwODYEAAAAATAHAAAACDgvOC8yMDE5CAAAAAkzLzMxLzIwMTQJAAAAATAiZsTHFRzXCNn82gUWHNcIJkNJUS5UU0U6MjUwMi5JUV9ORVRfREVCVF9FQklUREEuRlkyMDA5AQAAABdjDQACAAAACDIuNjM3</t>
  </si>
  <si>
    <t>NTgxAQgAAAAFAAAAATEBAAAACjE2MjU2NTAzOTIDAAAAAjc5AgAAAAQ0MTkzBAAAAAEwBwAAAAg4LzgvMjAxOQgAAAAKMTIvMzEvMjAwOQkAAAABMFBP7sMVHNcIDzXCBhYc1wgqQ0lRLlRTRToyODAyLklRX09USEVSX1VOVVNVQUxfU1VQUEwuRlkyMDE2AQAAAAtVDQACAAAABi0xOTcxMQEIAAAABQAAAAExAQAAAAoxNzk4ODk1MDMzAwAAAAI3OQIAAAACODcEAAAAATAHAAAACDgvOC8yMDE5CAAAAAkzLzMxLzIwMTYJAAAAATAiZsTHFRzXCIMgAQYWHNcII0NJUS5UU0U6MjgwMi5JUV9GSU5JU0hFRF9JTlYuRlkyMDE4AQAAAAtVDQACAAAABjEwNDA1OQEIAAAABQAAAAExAQAAAAoxODk0ODMyMjUzAwAAAAI3OQIAAAAEMzA3NQQAAAABMAcAAAAIOC84LzIwMTkIAAAACTMvMzEvMjAxOAkAAAABMHrIxscVHNcI++fmBRYc1wgmQ0lRLkVOWFRCUjpBQkkuSVFfVU5MRVZFUkVEX0ZDRi5GWTIwMTEBAAAAKV8LAAIAAAAIOTE4MC42MjUBCAAAAAUAAAABMQEAAAAKMTY2NTM2NzcwMwMAAAADMTYwAgAAAAQ0NDIzBAAAAAEwBwAAAAg4LzgvMjAxOQgAAAAIMS8xLzIwMTIJAAAAATCKY0nGFRzXCPxYGwYWHNcIKENJUS5FTlhUQlI6QUJJLklRX05FVF9ERUJUX0VCSVREQS5GWTIwMTYBAAAAKV8LAAIAAAAINi41NjYxOTYBCAAAAAUAAAABMQEAAAAKMTk1MDc5MzQxNgMAAAADMTYwAgAAAAQ0MTkzBAAAAAEwBwAA</t>
  </si>
  <si>
    <t>AAg4LzgvMjAxOQgAAAAKMTIvMzEvMjAxNgkAAAABMImUJcEVHNcIEjLhBhYc1wgmQ0lRLlRTRToyMjY5LklRX0VGRkVDVF9UQVhfUkFURS5GWTIwMTkBAAAAQEBDBAIAAAAHMzIuNzQ4MwEIAAAABQAAAAExAQAAAAoxOTcwMDUxMzQxAwAAAAI3OQIAAAAENDM3NgQAAAABMAcAAAAIOC84LzIwMTkIAAAACTMvMzEvMjAxOQkAAAABMO+YT8cVHNcIhybDBRYc1wgsQ0lRLlRTRToyMjY3LklRX0lNUFVUX09QRVJfTEVBU0VfREVQUi5GWTIwMTABAAAAqXENAAMAAAAAACCTwMYVHNcIhybDBRYc1wglQ0lRLkxTRTpER0UuSVFfTFRfREVCVF9DQVBJVEFMLkZZMjAxOAEAAADkuwUAAgAAAAczNy44NTcxAQgAAAAFAAAAATEBAAAACjE4OTg5MDA0MzQDAAAAAjU1AgAAAAQ0MTg3BAAAAAEwBwAAAAg4LzgvMjAxOQgAAAAJNi8zMC8yMDE4CQAAAAEwmQscwRUc1whzf+8GFhzXCCpDSVEuVFNFOjI1MDIuSVFfSU5URVJFU1RfSU5WRVNUX0lOQy5GWTIwMTcBAAAAF2MNAAIAAAAEMjk3NAEIAAAABQAAAAExAQAAAAoxODgxNDM2OTY3AwAAAAI3OQIAAAACNjUEAAAAATAHAAAACDgvOC8yMDE5CAAAAAoxMi8zMS8yMDE3CQAAAAEw8xrLyhUc1wgt3JUFFhzXCCZDSVEuVFNFOjIyNjkuSVFfRklMSU5HX0NVUlJFTkNZLkZZMjAxNQEAAABAQEMEAwAAAANKUFkA75hPxxUc1wj+Yb4FFhzXCB9DSVEuVFNFOjI1MDMuSVFfT1BF</t>
  </si>
  <si>
    <t>Ul9JTkMuRlkyMDE3AQAAAFdDBgACAAAABjE4NTgwOQEIAAAABQAAAAExAQAAAAoxOTUxOTkwMDE3AwAAAAI3OQIAAAACMjEEAAAAATAHAAAACDgvOC8yMDE5CAAAAAoxMi8zMS8yMDE3CQAAAAEwHe7OyxUc1whEjiEHFhzXCCZDSVEuTFNFOkRHRS5JUV9UT1RBTF9PVEhFUl9PUEVSLkZZMjAxMwEAAADkuwUAAgAAAAQzNDczAQgAAAAFAAAAATEBAAAACjE3NTAwMDA5ODkDAAAAAjU1AgAAAAMzODAEAAAAATAHAAAACDgvOC8yMDE5CAAAAAk2LzMwLzIwMTMJAAAAATCnEN/EFRzXCDwpcQYWHNcIJENJUS5OWVNFOktPLklRX0RJTFVUX0VQU19FWENMLkZZMjAwOAEAAAASaAAAAgAAAAUxLjI0NQEIAAAABQAAAAExAQAAAAoxNDMzODE4NDU4AwAAAAMxNjACAAAAAzE0MgQAAAABMAcAAAAIOC84LzIwMTkIAAAACjEyLzMxLzIwMDgJAAAAATAUYc7EFRzXCMXtdQYWHNcIKkNJUS5UU0U6MjUwMy5JUV9UT1RBTF9DT01NT05fRVFVSVRZLkZZMjAxMQEAAABXQwYAAgAAAAY4NTMxNzMBCAAAAAUAAAABMQEAAAAKMTYxNDQ0MTY4NAMAAAACNzkCAAAABDEwMDYEAAAAATAHAAAACDgvOC8yMDE5CAAAAAoxMi8zMS8yMDExCQAAAAEwdDvdyxUc1wgt3JUFFhzXCCFDSVEuTFNFOkRHRS5JUV9HQUlOX0lOVkVTVC5GWTIwMTEBAAAA5LsFAAMAAAAAAGKu3MQVHNcI7WRsBhYc1wghQ0lRLlRTRToyNTg3LklRX0NBU0hfRVFV</t>
  </si>
  <si>
    <t>SVYuRlkyMDE0AQAAAE7ftAQCAAAABjEwNTUyMAEIAAAABQAAAAExAQAAAAoxNzI3NjgxMzUxAwAAAAI3OQIAAAAEMTA5NgQAAAABMAcAAAAIOC84LzIwMTkIAAAACjEyLzMxLzIwMTQJAAAAATCefQDKFRzXCEDHoQUWHNcIJUNJUS5UU0U6MjgwMi5JUV9MVF9ERUJUX0VRVUlUWS5GWTIwMTkBAAAAC1UNAAIAAAAHNDQuNzAxNwEIAAAABQAAAAExAQAAAAoxOTY5ODYwMjU0AwAAAAI3OQIAAAAENDA4NQQAAAABMAcAAAAIOC84LzIwMTkIAAAACTMvMzEvMjAxOQkAAAABMJwIO8EVHNcIOKb2BhYc1wgfQ0lRLlRTRToyNTAzLklRX1RPVEFMX0NBLkZZMjAxNQEAAABXQwYAAgAAAAY3ODE5MzMBCAAAAAUAAAABMQEAAAAKMTgzNDQyODg1MQMAAAACNzkCAAAABDEwMDgEAAAAATAHAAAACDgvOC8yMDE5CAAAAAoxMi8zMS8yMDE1CQAAAAEw7IvMyxUc1wjNkWgFFhzXCChDSVEuRU5YVEFNOkhFSUEuSVFfUkVUVVJOX0NBUElUQUwuRlkyMDE4AQAAAO5CBgACAAAABjYuODE4MwEIAAAABQAAAAExAQAAAAoxOTQ2MjUxODI4AwAAAAI1MAIAAAAENDM2MwQAAAABMAcAAAAIOC84LzIwMTkIAAAACjEyLzMxLzIwMTgJAAAAATB7qRnBFRzXCPtAEwcWHNcIIENJUS5FTlhUQlI6QUJJLklRX1dJUF9JTlYuRlkyMDE4AQAAAClfCwACAAAAAzM2MwEIAAAABQAAAAExAQAAAAoxOTUwNzkzNDIxAwAAAAMxNjACAAAABDMyMTkE</t>
  </si>
  <si>
    <t>AAAAATAHAAAACDgvOC8yMDE5CAAAAAoxMi8zMS8yMDE4CQAAAAEwITTSxRUc1wg1uDwGFhzXCCdDSVEuRU5YVEFNOkhFSUEuSVFfQ09NTU9OX0RJVl9DRi5GWTIwMTUBAAAA7kIGAAIAAAAELTkwOQEIAAAABQAAAAExAQAAAAoxODI4OTgwMzQxAwAAAAI1MAIAAAAEMjA3NAQAAAABMAcAAAAIOC84LzIwMTkIAAAACjEyLzMxLzIwMTUJAAAAATBlLkPFFRzXCAXNMAYWHNcIJUNJUS5OWVNFOktPLklRX05FVF9ERUJUX0lTU1VFRC5GWTIwMTEBAAAAEmgAAAIAAAAENDk2NQEIAAAABQAAAAExAQAAAAoxNjYwNzQzODk0AwAAAAMxNjACAAAABDIwMDMEAAAAATAHAAAACDgvOC8yMDE5CAAAAAoxMi8zMS8yMDExCQAAAAEwZkwNxBUc1wi4eWAGFhzXCCVDSVEuU1dYOk5FU04uSVFfTFRfREVCVF9JU1NVRUQuRlkyMDEyAQAAAOV8AAACAAAABDUyMjYBCAAAAAUAAAABMQEAAAAKMTY4MTQ5NzYxNgMAAAACMjkCAAAABDIwMzQEAAAAATAHAAAACDgvOC8yMDE5CAAAAAoxMi8zMS8yMDEyCQAAAAEwzLQEwxUc1wggyk8GFhzXCCZDSVEuTFNFOkRHRS5JUV9UT1RBTF9SRVYuRlkyMDE3Li4uLkpQWQEAAADkuwUAAgAAAA4xNzU4MDE1LjQ2NzkzOQEIAAAABQAAAAExAQAAAAoxODk4OTAwNDU1AwAAAAI3OQIAAAACMjgEAAAAATAHAAAACDgvOC8yMDE5CAAAAAk2LzMwLzIwMTcJAAAAATBL+UfAFRzXCDgd7QYWHNcIGENJ</t>
  </si>
  <si>
    <t>US5OWVNFOktPLklRX0FSLkZZMjAwOAEAAAASaAAAAgAAAAQzMDkwAQgAAAAFAAAAATEBAAAACjE0MzM4MTg0NTgDAAAAAzE2MAIAAAAEMTAyMQQAAAABMAcAAAAIOC84LzIwMTkIAAAACjEyLzMxLzIwMDgJAAAAATBmTA3EFRzXCFYsUgYWHNcIIkNJUS5UU0U6MjI2OS5JUV9HQUlOX0FTU0VUUy5GWTIwMDgBAAAAQEBDBAMAAAAAAHrIxscVHNcIKNbTBRYc1wgrQ0lRLkVOWFRBTTpIRUlBLklRX0VBUk5JTkdfQ09fTUFSR0lOLkZZMjAxMwEAAADuQgYAAgAAAAY4LjI2NDMBCAAAAAUAAAABMQEAAAAKMTcyMDA2NDU0NgMAAAACNTACAAAABDQxODEEAAAAATAHAAAACDgvOC8yMDE5CAAAAAoxMi8zMS8yMDEzCQAAAAEwe6kZwRUc1wjlWOgGFhzXCChDSVEuVFNFOjIyNjkuSVFfTUFSS0VUQ0FQLjIwMDkvMTIvMzEuSlBZAQAAAEBAQwQCAAAADDI1ODQ1My45MTg0NQEGAAAABQAAAAExAQAAAAoxMjU5MDc0NjE3AwAAAAI3OQIAAAAGMTAwMDU0BAAAAAEwBwAAAAoxMi8zMS8yMDA5zlFI6BUc1wjwSXIQFhzXCChDSVEuVFNFOjI4MDIuSVFfTUFSS0VUQ0FQLjIwMDQvMTIvMzEuSlBZAQAAAAtVDQACAAAADDc5MDk3Ni42MTA0OAEGAAAABQAAAAExAQAAAAkzNTExMDA4OTEDAAAAAjc5AgAAAAYxMDAwNTQEAAAAATAHAAAACjEyLzMxLzIwMDTWJhfiFRzXCHCsdBAWHNcIG0NJUS5UU0U6NDQ1Mi5JUV9DT0dTLkZZ</t>
  </si>
  <si>
    <t>MjAxNwEAAABHVQ0AAgAAAAY4MzQxMDcBCAAAAAUAAAABMQEAAAAKMTg4MTI4MTE1OQMAAAACNzkCAAAAAjM0BAAAAAEwBwAAAAg4LzgvMjAxOQgAAAAKMTIvMzEvMjAxNwkAAAABMHOwvsgVHNcIuI6HBRYc1wgjQ0lRLlRTRToyMjY3LklRX0JFVEFfMVlSLjIwMTkvMDMvMzEBAAAAqXENAAIAAAARMC43MjczNDI2NTI4Njc2MzMAzlFI6BUc1whuAjcHFhzXCBpDSVEuVFNFOjI1MDIuSVFfQ0lQLkZZMjAxNwEAAAAXYw0AAwAAAAAAJH3NyhUc1wizIDQFFhzXCBpDSVEuVFNFOjI1MDMuSVFfRUJULkZZMjAxMQEAAABXQwYAAgAAAAU4NDkxNwEIAAAABQAAAAExAQAAAAoxNjE0NDQxNjg0AwAAAAI3OQIAAAADMTM5BAAAAAEwBwAAAAg4LzgvMjAxOQgAAAAKMTIvMzEvMjAxMQkAAAABMHQ73csVHNcIWkc7BRYc1wgcQ0lRLlRTRTo0NDUyLklRX0RBX0NGLkZZMjAwNwEAAABHVQ0AAgAAAAU5MjE3MQEIAAAABQAAAAExAQAAAAk2NTc0NDMyNTcDAAAAAjc5AgAAAAQyMTYwBAAAAAEwBwAAAAg4LzgvMjAxOQgAAAAJMy8zMS8yMDA3CQAAAAEwx7jIyhUc1wjFAp0FFhzXCCdDSVEuVFNFOjIyNjkuSVFfRUJJVERBX0NBUEVYX0lOVC5GWTIwMTABAAAAQEBDBAIAAAAJMTQuNjY5OTA2AQgAAAAFAAAAATEBAAAACjEzODI2NjEwOTQDAAAAAjc5AgAAAAQ0MTkxBAAAAAEwBwAAAAg4LzgvMjAxOQgAAAAJMy8zMS8yMDEw</t>
  </si>
  <si>
    <t>CQAAAAEwnAg7wRUc1wjpQ/QGFhzXCChDSVEuVFNFOjI4MDIuSVFfRUFSTklOR19DT19NQVJHSU4uRlkyMDE5AQAAAAtVDQACAAAABjMuMjM1NgEIAAAABQAAAAExAQAAAAoxOTY5ODYwMjU0AwAAAAI3OQIAAAAENDE4MQQAAAABMAcAAAAIOC84LzIwMTkIAAAACTMvMzEvMjAxOQkAAAABMJwIO8EVHNcIk4LQBhYc1wgmQ0lRLlRTRTo0NDUyLklRX0lOVkVOVE9SWV9UVVJOUy5GWTIwMTEBAAAAR1UNAAIAAAAINC42MjE2NjYBCAAAAAUAAAABMQEAAAAKMTQ2MTY4MDE5NQMAAAACNzkCAAAABDQwODIEAAAAATAHAAAACDgvOC8yMDE5CAAAAAkzLzMxLzIwMTEJAAAAATBQT+7DFRzXCA81wgYWHNcIIUNJUS5UU0U6NDQ1Mi5JUV9FQklUREFfSU5ULkZZMjAxNgEAAABHVQ0AAgAAAAk5OS40NjIwNDMBCAAAAAUAAAABMQEAAAAKMTgzNTAzODgxMQMAAAACNzkCAAAABDQxOTAEAAAAATAHAAAACDgvOC8yMDE5CAAAAAoxMi8zMS8yMDE2CQAAAAEwXKY4wRUc1wgPNcIGFhzXCB5DSVEuVFNFOjQ0NTIuSVFfUEVOU0lPTi5GWTIwMTIBAAAAR1UNAAIAAAAFNDU3MTcBCAAAAAUAAAABMQEAAAAKMTY3MTQzNjE4MwMAAAACNzkCAAAABDEyMTMEAAAAATAHAAAACDgvOC8yMDE5CAAAAAoxMi8zMS8yMDEyCQAAAAEwx7jIyhUc1wgyWU4FFhzXCCNDSVEuRU5YVEJSOkFCSS5JUV9DT01NT05fUkVQLkZZMjAxMgEAAAApXwsA</t>
  </si>
  <si>
    <t>AwAAAAAAimNJxhUc1wjpbQ8GFhzXCCFDSVEuVFNFOjI4MDIuSVFfTklfQ09NUEFOWS5GWTIwMTUBAAAAC1UNAAIAAAAFNTUzNzUBCAAAAAUAAAABMQEAAAAKMTc0NTM3ODcxNAMAAAACNzkCAAAABTQxNTcxBAAAAAEwBwAAAAg4LzgvMjAxOQgAAAAJMy8zMS8yMDE1CQAAAAEwImbExxUc1wgyU4wFFhzXCCZDSVEuVFNFOjI1MDMuSVFfQVNTRVRfV1JJVEVET1dOLkZZMjAwOQEAAABXQwYAAgAAAAYtNDMwODQBCAAAAAUAAAABMQEAAAAKMTYyNTc5ODQyNAMAAAACNzkCAAAAAjMyBAAAAAEwBwAAAAg4LzgvMjAxOQgAAAAKMTIvMzEvMjAwOQkAAAABMDXZ2ssVHNcIebhvBRYc1wgnQ0lRLlRTRTo0NDUyLklRX0NGT19DVVJSRU5UX0xJQUIuRlkyMDEwAQAAAEdVDQACAAAACDAuNjE2MjM1AQgAAAAFAAAAATEBAAAACjEzODI2NjExNjcDAAAAAjc5AgAAAAQ0MTg1BAAAAAEwBwAAAAg4LzgvMjAxOQgAAAAJMy8zMS8yMDEwCQAAAAEwUE/uwxUc1wg0r5kGFhzXCB9DSVEuTllTRTpLTy5JUV9SRF9FWFBfRk4uRlkyMDEwAQAAABJoAAADAAAAAABmTA3EFRzXCG61WwYWHNcIH0NJUS5UU0U6MjI2Ny5JUV9BUl9UVVJOUy5GWTIwMTEBAAAAqXENAAIAAAAINi4yODk2NDMBCAAAAAUAAAABMQEAAAAKMTQ1OTUwOTk0NQMAAAACNzkCAAAABDQwMDEEAAAAATAHAAAACDgvOC8yMDE5CAAAAAkzLzMxLzIwMTEJAAAAATCJ</t>
  </si>
  <si>
    <t>lCXBFRzXCKD25QYWHNcIKENJUS5MU0U6REdFLklRX0NPTU1PTl9QUkVGX0RJVl9DRi5GWTIwMDkBAAAA5LsFAAMAAAAAAGKu3MQVHNcIJkFGBhYc1wggQ0lRLlRTRToyNTg3LklRX0RJVl9TSEFSRS5GWTIwMTQBAAAATt+0BAIAAAACNjABCAAAAAUAAAABMQEAAAAKMTcyNzY4MTM1MQMAAAACNzkCAAAABDMwNTgEAAAAATAHAAAACDgvOC8yMDE5CAAAAAoxMi8zMS8yMDE0CQAAAAEwnn0AyhUc1wg8wd8FFhzXCB9DSVEuVFNFOjI4MDIuSVFfRUJJVF9JTlQuRlkyMDE5AQAAAAtVDQACAAAACTI2LjkzMDQ4OQEIAAAABQAAAAExAQAAAAoxOTY5ODYwMjU0AwAAAAI3OQIAAAAENDE4OQQAAAABMAcAAAAIOC84LzIwMTkIAAAACTMvMzEvMjAxOQkAAAABMJwIO8EVHNcImmr7BhYc1wglQ0lRLlRTRToyMjY5LklRX0xUX0RFQlRfRVFVSVRZLkZZMjAxNgEAAABAQEMEAgAAAAcyMy4zNzk4AQgAAAAFAAAAATEBAAAACjE3OTg4OTQ5NzQDAAAAAjc5AgAAAAQ0MDg1BAAAAAEwBwAAAAg4LzgvMjAxOQgAAAAJMy8zMS8yMDE2CQAAAAEwnAg7wRUc1wiDC9oGFhzXCCRDSVEuTFNFOkRHRS5JUV9CQVNJQ19FUFNfSU5DTC5GWTIwMDcBAAAA5LsFAAIAAAAIMC41NTM5NDMBCAAAAAUAAAABMQEAAAAKMTE1NTkwODM1MwMAAAACNTUCAAAAATkEAAAAATAHAAAACDgvOC8yMDE5CAAAAAk2LzMwLzIwMDcJAAAAATBlLkPFFRzX</t>
  </si>
  <si>
    <t>CPreQwYWHNcIHkNJUS5UU0U6MjI2Ny5JUV9JTkNfVEFYLkZZMjAwOQEAAACpcQ0AAgAAAAUtMjY0MgEIAAAABQAAAAExAQAAAAoxMzgwNTI3OTEwAwAAAAI3OQIAAAACNzUEAAAAATAHAAAACDgvOC8yMDE5CAAAAAkzLzMxLzIwMDkJAAAAATAgk8DGFRzXCAzQEQYWHNcIKUNJUS5FTlhUQU06SEVJQS5JUV9JTlZFTlRPUllfVFVSTlMuRlkyMDExAQAAAO5CBgACAAAACDguMzg1NDU3AQgAAAAFAAAAATEBAAAACjE1OTA0MzY3OTgDAAAAAjUwAgAAAAQ0MDgyBAAAAAEwBwAAAAg4LzgvMjAxOQgAAAAKMTIvMzEvMjAxMQkAAAABMHupGcEVHNcIOKb2BhYc1wggQ0lRLlRTRToyNTAzLklRX0NBU0hfT1BFUi5GWTIwMTYBAAAAV0MGAAIAAAAGMjMyMjYzAQgAAAAFAAAAATEBAAAACjE4ODA3MDk0OTgDAAAAAjc5AgAAAAQyMDA2BAAAAAEwBwAAAAg4LzgvMjAxOQgAAAAKMTIvMzEvMjAxNgkAAAABMB3uzssVHNcI6AtABRYc1wgeQ0lRLlRTRToyNTg3LklRX1dJUF9JTlYuRlkyMDA3AQAAAE7ftAQDAAAAAAC3XLvJFRzXCHm4bwUWHNcIH0NJUS5UU0U6MjI2OS5JUV9PUEVSX0lOQy5GWTIwMTcBAAAAQEBDBAIAAAAFODgzOTYBCAAAAAUAAAABMQEAAAAKMTg0ODg3OTQyNwMAAAACNzkCAAAAAjIxBAAAAAEwBwAAAAg4LzgvMjAxOQgAAAAJMy8zMS8yMDE3CQAAAAEw75hPxxUc1wiFoJoFFhzXCCJDSVEuVFNFOjI1</t>
  </si>
  <si>
    <t>MDMuSVFfUVVJQ0tfUkFUSU8uRlkyMDEyAQAAAFdDBgACAAAACDAuNjg2MzgxAQgAAAAFAAAAATEBAAAACjE5MDI0NDg1MzQDAAAAAjc5AgAAAAQ0MTIxBAAAAAEwBwAAAAg4LzgvMjAxOQgAAAAKMTIvMzEvMjAxMgkAAAABMDYd/MEVHNcIGsGsBhYc1wg0Q0lRLlRTRToyNTAyLklRX1RPVEFMX09VVFNUQU5ESU5HX0ZJTElOR19EQVRFLkZZMjAxNAEAAAAXYw0AAgAAAAo0NjIuODMzMDg0AQQAAAAFAAAAATUBAAAACjE3MjcyODMzNjgCAAAABTI0MTUzBgAAAAEw8xrLyhUc1wh5uG8FFhzXCCFDSVEuVFNFOjI1MDIuSVFfSU5DX0VRVUlUWS5GWTIwMTUBAAAAF2MNAAIAAAAFMTQxNjcBCAAAAAUAAAABMQEAAAAKMTc4NDE4NDI2MQMAAAACNzkCAAAAAjQ3BAAAAAEwBwAAAAg4LzgvMjAxOQgAAAAKMTIvMzEvMjAxNQkAAAABMPMay8oVHNcII25CBRYc1wgsQ0lRLkVOWFRCUjpBQkkuSVFfVEVWX0VCSVREQS4yMDAwLjIwMDgvMTIvMzEBAAAAKV8LAAIAAAAINy4wMDM2NzcBBwAAAAUAAAABMQEAAAAJNzczMjgxMTc2AwAAAAEwAgAAAAYxMDAwMzAEAAAAATAHAAAACjEyLzMxLzIwMDgIAAAACjEyLzMxLzIwMDgJjPrhFRzXCNBPRQcWHNcIHUNJUS5UU0U6NDQ1Mi5JUV9FQklUREEuRlkyMDE4AQAAAEdVDQACAAAABjI3NDY1MAEIAAAABQAAAAExAQAAAAoxOTUxNDgxOTI3AwAAAAI3OQIAAAAENDA1MQQAAAAB</t>
  </si>
  <si>
    <t>MAcAAAAIOC84LzIwMTkIAAAACjEyLzMxLzIwMTgJAAAAATBzsL7IFRzXCIua2AUWHNcIGkNJUS5UU0U6NDQ1Mi5JUV9SRVYuRlkyMDE3AQAAAEdVDQACAAAABzE0ODk0MjEBCAAAAAUAAAABMQEAAAAKMTg4MTI4MTE1OQMAAAACNzkCAAAAAzExMgQAAAABMAcAAAAIOC84LzIwMTkIAAAACjEyLzMxLzIwMTcJAAAAATBzsL7IFRzXCJUshQUWHNcIKENJUS5UU0U6MjUwMy5JUV9UT1RBTF9ERUJUX0VRVUlUWS5GWTIwMTYBAAAAV0MGAAIAAAAHNjkuNjY0MwEIAAAABQAAAAExAQAAAAoxODgwNzA5NDk4AwAAAAI3OQIAAAAENDAzNAQAAAABMAcAAAAIOC84LzIwMTkIAAAACjEyLzMxLzIwMTYJAAAAATA2HfzBFRzXCLLnswYWHNcIKkNJUS5TV1g6TkVTTi5JUV9UT1RBTF9BU1NFVFMuRlkyMDA5Li4uLkpQWQEAAADlfAAAAgAAAA45OTczNTQ3LjAwNzM3MgEIAAAABQAAAAExAQAAAAoxNDYyOTYwODc4AwAAAAI3OQIAAAAEMTAwNwQAAAABMAcAAAAIOC84LzIwMTkIAAAACjEyLzMxLzIwMDkJAAAAATCMwSHAFRzXCPS0KAcWHNcIJUNJUS5UU0U6MjI2OS5JUV9TVF9ERUJUX0lTU1VFRC5GWTIwMTEBAAAAQEBDBAIAAAAEODA3MgEIAAAABQAAAAExAQAAAAoxNDYyNzEyMzU0AwAAAAI3OQIAAAAEMjA0MwQAAAABMAcAAAAIOC84LzIwMTkIAAAACTMvMzEvMjAxMQkAAAABMMwbl8cVHNcI5nayBRYc1wgkQ0lRLkVO</t>
  </si>
  <si>
    <t>WFRBTTpIRUlBLklRX1RPVEFMX0RFQlQuRlkyMDEwAQAAAO5CBgACAAAABDkwNzIBCAAAAAUAAAABMQEAAAAKMTUyNjU0NTMwNgMAAAACNTACAAAABDQxNzMEAAAAATAHAAAACDgvOC8yMDE5CAAAAAoxMi8zMS8yMDEwCQAAAAEwDsC8xRUc1wi0BUsGFhzXCCZDSVEuVFNFOjI4MDIuSVFfQ0FTSF9BQ1FVSVJFX0NGLkZZMjAxMQEAAAALVQ0AAgAAAAQtMTQ5AQgAAAAFAAAAATEBAAAACjE0NjE2Nzk5OTYDAAAAAjc5AgAAAAQyMDU3BAAAAAEwBwAAAAg4LzgvMjAxOQgAAAAJMy8zMS8yMDExCQAAAAEwvgZwyBUc1wjRBX4FFhzXCC5DSVEuTllTRTpLTy5JUV9JTVBVVF9PUEVSX0xFQVNFX0lOVF9FWFAuRlkyMDExAQAAABJoAAADAAAAAABmTA3EFRzXCJmLcwYWHNcIJUNJUS5FTlhUQlI6QUJJLklRX0JFVEFfMVlSLjIwMTUvMTIvMzEBAAAAKV8LAAIAAAARMC43OTQ4NDk3NjU4NjQ5OTUA1iYX4hUc1wikZDkHFhzXCClDSVEuTFNFOkRHRS5JUV9PVEhFUl9VTlVTVUFMX1NVUFBMLkZZMjAxNgEAAADkuwUAAgAAAAQtMTQyAQgAAAAFAAAAATEBAAAACjE4OTg5MDA0NTkDAAAAAjU1AgAAAAI4NwQAAAABMAcAAAAIOC84LzIwMTkIAAAACTYvMzAvMjAxNgkAAAABMBRhzsQVHNcItAVLBhYc1wguQ0lRLlRTRToyODAyLklRX1RPVEFMX0xJQUJfVE9UQUxfQVNTRVRTLkZZMjAxOQEAAAALVQ0AAgAAAAc1MC43ODcz</t>
  </si>
  <si>
    <t>AQgAAAAFAAAAATEBAAAACjE5Njk4NjAyNTQDAAAAAjc5AgAAAAQ0MTg4BAAAAAEwBwAAAAg4LzgvMjAxOQgAAAAJMy8zMS8yMDE5CQAAAAEwnAg7wRUc1wg1qdcGFhzXCCRDSVEuVFNFOjI4MDIuSVFfQ1VSUkVOQ1lfR0FJTi5GWTIwMTYBAAAAC1UNAAIAAAADNTgzAQgAAAAFAAAAATEBAAAACjE3OTg4OTUwMzMDAAAAAjc5AgAAAAIzOAQAAAABMAcAAAAIOC84LzIwMTkIAAAACTMvMzEvMjAxNgkAAAABMCJmxMcVHNcIL9m0BRYc1wglQ0lRLkVOWFRBTTpIRUlBLklRX0VCSVRfTUFSR0lOLkZZMjAxNAEAAADuQgYAAgAAAAcxNC42MTI4AQgAAAAFAAAAATEBAAAACjE3NzY4ODkyMTgDAAAAAjUwAgAAAAQ0MDUzBAAAAAEwBwAAAAg4LzgvMjAxOQgAAAAKMTIvMzEvMjAxNAkAAAABMHupGcEVHNcIXQUYBxYc1wgiQ0lRLlRTRToyODAyLklRX1FVSUNLX1JBVElPLkZZMjAxOQEAAAALVQ0AAgAAAAgxLjI4MDA0NwEIAAAABQAAAAExAQAAAAoxOTY5ODYwMjU0AwAAAAI3OQIAAAAENDEyMQQAAAABMAcAAAAIOC84LzIwMTkIAAAACTMvMzEvMjAxOQkAAAABMJwIO8EVHNcIc3/vBhYc1wg5Q0lRLlRTRTo0NDUyLklRX0NVU1RPTV9CRVRBLi0xMDRXLjIwMTUvMTIvMzEuLl5OMjI1LkpQWS5IAQAAAEdVDQACAAAAETAuNTk1MDQzOTM4NTk0MjgxANYmF+IVHNcIIKA0BxYc1wgZQ0lRLlRTRToyMjY3LklRX05JLkZZ</t>
  </si>
  <si>
    <t>MjAxMAEAAACpcQ0AAgAAAAUxMzI0OAEIAAAABQAAAAExAQAAAAoxMzgwNTI4NTgzAwAAAAI3OQIAAAACMTUEAAAAATAHAAAACDgvOC8yMDE5CAAAAAkzLzMxLzIwMTAJAAAAATAgk8DGFRzXCP9VOgYWHNcIKUNJUS5TV1g6TkVTTi5JUV9DT01NT05fUFJFRl9ESVZfQ0YuRlkyMDEwAQAAAOV8AAADAAAAAADMtATDFRzXCLQFSwYWHNcIIUNJUS5UU0U6MjgwMi5JUV9JTkNfRVFVSVRZLkZZMjAwOQEAAAALVQ0AAgAAAAQyNTI0AQgAAAAFAAAAATEBAAAACjEzODI3NjM0MjMDAAAAAjc5AgAAAAI0NwQAAAABMAcAAAAIOC84LzIwMTkIAAAACTMvMzEvMjAwOQkAAAABML4GcMgVHNcImReRBRYc1wgkQ0lRLk5ZU0U6S08uSVFfUFJPVl9CQURfREVCVFMuRlkyMDEwAQAAABJoAAADAAAAAABmTA3EFRzXCMzwVgYWHNcIGUNJUS5UU0U6NDQ1Mi5JUV9GWC5GWTIwMDcBAAAAR1UNAAIAAAAEMjU0MgEIAAAABQAAAAExAQAAAAk2NTc0NDMyNTcDAAAAAjc5AgAAAAQyMTQ0BAAAAAEwBwAAAAg4LzgvMjAxOQgAAAAJMy8zMS8yMDA3CQAAAAEwx7jIyhUc1whAx6EFFhzXCCFDSVEuVFNFOjIyNjcuSVFfSU5DX0VRVUlUWS5GWTIwMTMBAAAAqXENAAIAAAAEMjEyOQEIAAAABQAAAAExAQAAAAoxNjI1NDU3NTgxAwAAAAI3OQIAAAACNDcEAAAAATAHAAAACDgvOC8yMDE5CAAAAAkzLzMxLzIwMTMJAAAAATAgk8DGFRzXCNb/</t>
  </si>
  <si>
    <t>uwUWHNcII0NJUS5FTlhUQlI6QUJJLklRX0NBU0hfRklOQU4uRlkyMDA4AQAAAClfCwACAAAABTQ5ODc5AQgAAAAFAAAAATEBAAAACjEzOTE0MjY3MTcDAAAAAzE2MAIAAAAEMjAwNAQAAAABMAcAAAAIOC84LzIwMTkIAAAACjEyLzMxLzIwMDgJAAAAATBxAUfGFRzXCB7HbgYWHNcIK0NJUS5OWVNFOktPLklRX0lNUFVUX09QRVJfTEVBU0VfREVQUi5GWTIwMTMBAAAAEmgAAAMAAAAAAGZMDcQVHNcIVixSBhYc1wgbQ0lRLlRTRTo0NDUyLklRX0NPR1MuRlkyMDA3AQAAAEdVDQACAAAABjUwMzI3MQEIAAAABQAAAAExAQAAAAk2NTc0NDMyNTcDAAAAAjc5AgAAAAIzNAQAAAABMAcAAAAIOC84LzIwMTkIAAAACTMvMzEvMjAwNwkAAAABMJ59AMoVHNcIebhvBRYc1wgaQ0lRLlRTRToyMjY5LklRX0VCVC5GWTIwMTABAAAAQEBDBAIAAAAFMjQxMDABCAAAAAUAAAABMQEAAAAKMTM4MjY2MTA5NAMAAAACNzkCAAAAAzEzOQQAAAABMAcAAAAIOC84LzIwMTkIAAAACTMvMzEvMjAxMAkAAAABMKC5lMcVHNcImReRBRYc1wgZQ0lRLlNXWDpORVNOLklRX0FSLkZZMjAwOAEAAADlfAAAAgAAAAUxMDU1MgEIAAAABQAAAAExAQAAAAoxMzUwOTAzMzY0AwAAAAIyOQIAAAAEMTAyMQQAAAABMAcAAAAIOC84LzIwMTkIAAAACjEyLzMxLzIwMDgJAAAAATBR29jDFRzXCP1SWQYWHNcILENJUS5UU0U6MjI2Ny5JUV9ORVRfREVC</t>
  </si>
  <si>
    <t>VF9FQklUREFfQ0FQRVguRlkyMDE4AQAAAKlxDQADAAAAAk5NAQgAAAAFAAAAATEBAAAACjE4OTQwODQ3NTUDAAAAAjc5AgAAAAUyMzMxNAQAAAABMAcAAAAIOC84LzIwMTkIAAAACTMvMzEvMjAxOAkAAAABMImUJcEVHNcI8EbVBhYc1wglQ0lRLlRTRToyODAyLklRX0dBSU5fSU5WRVNUX0NGLkZZMjAxMwEAAAALVQ0AAgAAAAYtMTU4MTgBCAAAAAUAAAABMQEAAAAKMTYyNTQ1NzcxOAMAAAACNzkCAAAABDIwOTAEAAAAATAHAAAACDgvOC8yMDE5CAAAAAkzLzMxLzIwMTMJAAAAATD0aHLIFRzXCGM+mAUWHNcIJENJUS5MU0U6REdFLklRX0dBSU5fQVNTRVRTX0NGLkZZMjAxOAEAAADkuwUAAwAAAAAAFGHOxBUc1wgoRCcGFhzXCDBDSVEuRU5YVEJSOkFCSS5JUV9PVEhFUl9GSU5BTkNFX0FDVF9TVVBQTC5GWTIwMTABAAAAKV8LAAIAAAAELTc1OAEIAAAABQAAAAExAQAAAAoxNjMzMTA0NDIyAwAAAAMxNjACAAAABDIwNTAEAAAAATAHAAAACDgvOC8yMDE5CAAAAAoxMi8zMS8yMDEwCQAAAAEwimNJxhUc1wj/W/wFFhzXCCtDSVEuRU5YVEJSOkFCSS5JUV9JTlZFU1RfU0VDVVJJVFlfQ0YuRlkyMDA3AQAAAClfCwADAAAAAADXvKjGFRzXCPxYGwYWHNcIJENJUS5UU0U6MjUwMy5JUV9QRVJJT0REQVRFX0lTLkZZMjAxNAEAAABXQwYABQAAAAoyMDE0LzEyLzMxAOyLzMsVHNcIgfMEBxYc1wgdQ0lRLlRTRToy</t>
  </si>
  <si>
    <t>MjY3LklRX0NPTU1PTi5GWTIwMTkBAAAAqXENAAIAAAAFMzExMTcBCAAAAAUAAAABMQEAAAAKMTk2OTE1NDcxMgMAAAACNzkCAAAABDExMDMEAAAAATAHAAAACDgvOC8yMDE5CAAAAAkzLzMxLzIwMTkJAAAAATDXvKjGFRzXCJ8RzwUWHNcIJ0NJUS5UU0U6MjgwMi5JUV9FQklUREFfQ0FQRVhfSU5ULkZZMjAxOAEAAAALVQ0AAgAAAAkyNC4zODgyMzEBCAAAAAUAAAABMQEAAAAKMTg5NDgzMjI1MwMAAAACNzkCAAAABDQxOTEEAAAAATAHAAAACDgvOC8yMDE5CAAAAAkzLzMxLzIwMTgJAAAAATCcCDvBFRzXCE2U4wYWHNcIJENJUS5FTlhUQU06SEVJQS5JUV9PVEhFUl9PUEVSLkZZMjAxNAEAAADuQgYAAwAAAAAAF8xAxRUc1wjpbQ8GFhzXCCFDSVEuU1dYOk5FU04uSVFfQ09NTU9OX1JFUC5GWTIwMTQBAAAA5XwAAAIAAAAFLTE2MTcBCAAAAAUAAAABMQEAAAAKMTc3NjY4NjkwMgMAAAACMjkCAAAABDIxNjQEAAAAATAHAAAACDgvOC8yMDE5CAAAAAoxMi8zMS8yMDE0CQAAAAEwolXjwhUc1wheDrsGFhzXCCNDSVEuVFNFOjQ0NTIuSVFfRUJJVEFfTUFSR0lOLkZZMjAwNwEAAABHVQ0AAgAAAAY5LjgxMTUBCAAAAAUAAAABMQEAAAAJNjU3NDQzMjU3AwAAAAI3OQIAAAAENDQxOQQAAAABMAcAAAAIOC84LzIwMTkIAAAACTMvMzEvMjAwNwkAAAABMFBP7sMVHNcI6UP0BhYc1wgmQ0lRLlRTRToyNTg3LklRX0xU</t>
  </si>
  <si>
    <t>X0RFQlRfQ0FQSVRBTC5GWTIwMDcBAAAATt+0BAMAAAAAAFBP7sMVHNcI4NWgBhYc1wgvQ0lRLkVOWFRBTTpIRUlBLklRX05FVF9ERUJUX0VCSVREQV9DQVBFWC5GWTIwMTYBAAAA7kIGAAIAAAAINC4yNzIxNTYBCAAAAAUAAAABMQEAAAAKMTg3NTA4MTk1OAMAAAACNTACAAAABTIzMzE0BAAAAAEwBwAAAAg4LzgvMjAxOQgAAAAKMTIvMzEvMjAxNgkAAAABMHupGcEVHNcIxd4QBxYc1wggQ0lRLlRTRToyNTg3LklRX09USEVSX1JFVi5GWTIwMDcBAAAATt+0BAMAAAAAACR9zcoVHNcIYzjWBRYc1wgmQ0lRLlRTRTo0NDUyLklRX0lOVkVOVE9SWV9UVVJOUy5GWTIwMTcBAAAAR1UNAAIAAAAINC43NzgzMjYBCAAAAAUAAAABMQEAAAAKMTg4MTI4MTE1OQMAAAACNzkCAAAABDQwODIEAAAAATAHAAAACDgvOC8yMDE5CAAAAAoxMi8zMS8yMDE3CQAAAAEwXKY4wRUc1wiDC9oGFhzXCChDSVEuVFNFOjIyNjkuSVFfTUlOT1JJVFlfSU5URVJFU1QuRlkyMDE3AQAAAEBAQwQCAAAABDgyODkBCAAAAAUAAAABMQEAAAAKMTg0ODg3OTQyNwMAAAACNzkCAAAABDEwNTIEAAAAATAHAAAACDgvOC8yMDE5CAAAAAkzLzMxLzIwMTcJAAAAATDvmE/HFRzXCAzQEQYWHNcIHUNJUS5UU0U6MjUwMy5JUV9FQklUREEuRlkyMDAxAQAAAFdDBgACAAAABjE1MTUyOAEIAAAABQAAAAExAQAAAAcyMzU2ODY2AwAAAAI3OQIAAAAENDA1</t>
  </si>
  <si>
    <t>MQQAAAABMAcAAAAIOC84LzIwMTkIAAAACjEyLzMxLzIwMDEJAAAAATC4IyTAFRzXCM7JHAcWHNcIH0NJUS5FTlhUQU06SEVJQS5JUV9OSV9DRi5GWTIwMDcBAAAA7kIGAAIAAAADODA3AQgAAAAFAAAAATEBAAAACTgwODgzODExMQMAAAACNTACAAAABDIxNTAEAAAAATAHAAAACDgvOC8yMDE5CAAAAAoxMi8zMS8yMDA3CQAAAAEwITTSxRUc1wiOl/cFFhzXCChDSVEuU1dYOk5FU04uSVFfREVGX1RBWF9BU1NFVFNfTFQuRlkyMDE0AQAAAOV8AAACAAAABDIwNTgBCAAAAAUAAAABMQEAAAAKMTc3NjY4NjkwMgMAAAACMjkCAAAABDEwMjYEAAAAATAHAAAACDgvOC8yMDE5CAAAAAoxMi8zMS8yMDE0CQAAAAEwAhcHwxUc1wjdW8kGFhzXCCVDSVEuVFNFOjIyNjcuSVFfUFJPVl9CQURfREVCVFMuRlkyMDExAQAAAKlxDQACAAAABC0xMTkBCAAAAAUAAAABMQEAAAAKMTQ1OTUwOTk0NQMAAAACNzkCAAAAAjk1BAAAAAEwBwAAAAg4LzgvMjAxOQgAAAAJMy8zMS8yMDExCQAAAAEwIJPAxhUc1wj/VToGFhzXCCZDSVEuVFNFOjI1MDMuSVFfRVhUUkFfQUNDX0lURU1TLkZZMjAxNAEAAABXQwYAAwAAAAAA7IvMyxUc1wgf5TgFFhzXCCRDSVEuTFNFOkRHRS5JUV9ORVRfUkVOVEFMX0VYUC5GWTIwMTcBAAAA5LsFAAMAAAAAABRhzsQVHNcI/1U6BhYc1wgZQ0lRLlRTRToyNTg3LklRX0FQLkZZMjAwOAEAAABO37QEAwAA</t>
  </si>
  <si>
    <t>AAAA+769yRUc1wjPlEkFFhzXCClDSVEuRU5YVEFNOkhFSUEuSVFfRUZGRUNUX1RBWF9SQVRFLkZZMjAxNgEAAADuQgYAAgAAAAcyNy45MDIxAQgAAAAFAAAAATEBAAAACjE4NzUwODE5NTgDAAAAAjUwAgAAAAQ0Mzc2BAAAAAEwBwAAAAg4LzgvMjAxOQgAAAAKMTIvMzEvMjAxNgkAAAABMGUuQ8UVHNcIgyABBhYc1wglQ0lRLkxTRTpER0UuSVFfT1RIRVJfTFRfQVNTRVRTLkZZMjAxMQEAAADkuwUAAgAAAAM1MTYBCAAAAAUAAAABMQEAAAAKMTYzMDk1MjM4NgMAAAACNTUCAAAABDEwNjAEAAAAATAHAAAACDgvOC8yMDE5CAAAAAk2LzMwLzIwMTEJAAAAATBirtzEFRzXCI4aPwYWHNcIJUNJUS5TV1g6TkVTTi5JUV9PVEhFUl9DTF9TVVBQTC5GWTIwMTUBAAAA5XwAAAIAAAAEMTA0MgEIAAAABQAAAAExAQAAAAoxODI3ODg1MDgxAwAAAAIyOQIAAAAEMTA1NwQAAAABMAcAAAAIOC84LzIwMTkIAAAACjEyLzMxLzIwMTUJAAAAATCiVePCFRzXCJqFsQYWHNcIHkNJUS5UU0U6MjI2OS5JUV9aX1NDT1JFLkZZMjAxNAEAAABAQEMEAgAAAAgyLjYxNzQzMQEIAAAABQAAAAExAQAAAAoxNjg2NjM3OTAxAwAAAAI3OQIAAAAGMTAwMTIzBAAAAAEwBwAAAAg4LzgvMjAxOQgAAAAJMy8zMS8yMDE0CQAAAAEwnAg7wRUc1whzf+8GFhzXCChDSVEuVFNFOjIyNjkuSVFfVE9UQUxfTElBQl9FUVVJVFkuRlkyMDE2AQAAAEBA</t>
  </si>
  <si>
    <t>QwQCAAAABjg1NjExNQEIAAAABQAAAAExAQAAAAoxNzk4ODk0OTc0AwAAAAI3OQIAAAAEMTAxMwQAAAABMAcAAAAIOC84LzIwMTkIAAAACTMvMzEvMjAxNgkAAAABMO+YT8cVHNcI++fmBRYc1wgsQ0lRLkVOWFRCUjpBQkkuSVFfQ1VSUkVOVF9QT1JUX0xFQVNFUy5GWTIwMTABAAAAKV8LAAIAAAACNDABCAAAAAUAAAABMQEAAAAKMTYzMzEwNDQyMgMAAAADMTYwAgAAAAQxMDkwBAAAAAEwBwAAAAg4LzgvMjAxOQgAAAAKMTIvMzEvMjAxMAkAAAABMIpjScYVHNcIUr7+BRYc1wgeQ0lRLlRTRToyMjY3LklRX1BFTlNJT04uRlkyMDEzAQAAAKlxDQACAAAABTE3MzU4AQgAAAAFAAAAATEBAAAACjE2MjU0NTc1ODEDAAAAAjc5AgAAAAQxMjEzBAAAAAEwBwAAAAg4LzgvMjAxOQgAAAAJMy8zMS8yMDEzCQAAAAEwIJPAxhUc1wi2heQFFhzXCBtDSVEuVFNFOjIyNjcuSVFfTEFORC5GWTIwMTMBAAAAqXENAAMAAAAAACCTwMYVHNcIzIjFBRYc1wgoQ0lRLlRTRToyODAyLklRX1RPVEFMX0RFQlRfUkVQQUlELkZZMjAxMgEAAAALVQ0AAgAAAAUtNTIyNQEIAAAABQAAAAExAQAAAAoxNTU0OTUwNjI3AwAAAAI3OQIAAAAEMjE2NgQAAAABMAcAAAAIOC84LzIwMTkIAAAACTMvMzEvMjAxMgkAAAABML4GcMgVHNcI6W0PBhYc1wghQ0lRLlRTRToyNTAyLklRX0lOQ19FUVVJVFkuRlkyMDEzAQAAABdjDQACAAAABDg4MjIB</t>
  </si>
  <si>
    <t>CAAAAAUAAAABMQEAAAAKMTY2ODY0MzE5OQMAAAACNzkCAAAAAjQ3BAAAAAEwBwAAAAg4LzgvMjAxOQgAAAAKMTIvMzEvMjAxMwkAAAABMDJ0KssVHNcI6AtABRYc1wgqQ0lRLlRTRToyMjY5LklRX0lOVEVSRVNUX0lOVkVTVF9JTkMuRlkyMDA5AQAAAEBAQwQDAAAAAACguZTHFRzXCMUCnQUWHNcII0NJUS5FTlhUQlI6QUJJLklRX0VBUk5JTkdfQ08uRlkyMDEyAQAAAClfCwACAAAABDkzMjUBCAAAAAUAAAABMQEAAAAKMTcyNDk1NDA2NAMAAAADMTYwAgAAAAE3BAAAAAEwBwAAAAg4LzgvMjAxOQgAAAAKMTIvMzEvMjAxMgkAAAABMIpjScYVHNcITDIUBhYc1wg1Q0lRLkVOWFRCUjpBQkkuSVFfQ0hBTkdFX09USEVSX05FVF9PUEVSX0FTU0VUUy5GWTIwMTMBAAAAKV8LAAIAAAAELTY1MwEIAAAABQAAAAExAQAAAAoxNzgwODIzMjQyAwAAAAMxNjACAAAABDIwNDUEAAAAATAHAAAACDgvOC8yMDE5CAAAAAoxMi8zMS8yMDEzCQAAAAEwimNJxhUc1wi/+fkFFhzXCCJDSVEuVFNFOjI4MDIuSVFfREFfU1VQUExfQ0YuRlkyMDEwAQAAAAtVDQACAAAABTU1MzgyAQgAAAAFAAAAATEBAAAACjEzODI3NjM1MjADAAAAAjc5AgAAAAQyMTcxBAAAAAEwBwAAAAg4LzgvMjAxOQgAAAAJMy8zMS8yMDEwCQAAAAEwvgZwyBUc1wgrUKsFFhzXCChDSVEuRU5YVEFNOkhFSUEuSVFfT1RIRVJfQ0xfU1VQUEwuRlkyMDEyAQAA</t>
  </si>
  <si>
    <t>AO5CBgACAAAABDEwNzkBCAAAAAUAAAABMQEAAAAKMTY2MzA5NjA5NgMAAAACNTACAAAABDEwNTcEAAAAATAHAAAACDgvOC8yMDE5CAAAAAoxMi8zMS8yMDEyCQAAAAEwDsC8xRUc1wgmQUYGFhzXCBlDSVEuU1dYOk5FU04uSVFfTkkuRlkyMDEwAQAAAOV8AAACAAAABTM0MjMzAQgAAAAFAAAAATEBAAAACjE1MjYwNTkxOTADAAAAAjI5AgAAAAIxNQQAAAABMAcAAAAIOC84LzIwMTkIAAAACjEyLzMxLzIwMTAJAAAAATDMtATDFRzXCP1SWQYWHNcIJUNJUS5FTlhUQlI6QUJJLklRX1RPVEFMX0VRVUlUWS5GWTIwMTQBAAAAKV8LAAIAAAAFNTQyNTcBCAAAAAUAAAABMQEAAAAKMTgzMjk3NDIxOQMAAAADMTYwAgAAAAQxMjc1BAAAAAEwBwAAAAg4LzgvMjAxOQgAAAAKMTIvMzEvMjAxNAkAAAABMCE00sUVHNcIPClxBhYc1wgwQ0lRLkVOWFRBTTpIRUlBLklRX0RFRl9UQVhfQVNTRVRTX0NVUlJFTlQuRlkyMDA5AQAAAO5CBgADAAAAAADKXbrFFRzXCP9b/AUWHNcIHUNJUS5MU0U6REdFLklRX1BFTlNJT04uRlkyMDA4AQAAAOS7BQACAAAAAzQ1NQEIAAAABQAAAAExAQAAAAoxNDAwMjY4ODk2AwAAAAI1NQIAAAAEMTIxMwQAAAABMAcAAAAIOC84LzIwMTkIAAAACTYvMzAvMjAwOAkAAAABMGKu3MQVHNcI7eEkBhYc1wgoQ0lRLkVOWFRBTTpIRUlBLklRX0JBU0lDX0VQU19JTkNMLkZZMjAxNAEAAADuQgYAAgAA</t>
  </si>
  <si>
    <t>AAcyLjYzNjc3AQgAAAAFAAAAATEBAAAACjE3NzY4ODkyMTgDAAAAAjUwAgAAAAE5BAAAAAEwBwAAAAg4LzgvMjAxOQgAAAAKMTIvMzEvMjAxNAkAAAABMBfMQMUVHNcINbg8BhYc1wgsQ0lRLkVOWFRCUjpBQkkuSVFfVE9UQUxfQ09NTU9OX0VRVUlUWS5GWTIwMTIBAAAAKV8LAAIAAAAFNDExNTQBCAAAAAUAAAABMQEAAAAKMTcyNDk1NDA2NAMAAAADMTYwAgAAAAQxMDA2BAAAAAEwBwAAAAg4LzgvMjAxOQgAAAAKMTIvMzEvMjAxMgkAAAABMIpjScYVHNcIv/n5BRYc1wgrQ0lRLkVOWFRBTTpIRUlBLklRX0RFRl9UQVhfQVNTRVRTX0xULkZZMjAwOQEAAADuQgYAAgAAAAM1NjEBCAAAAAUAAAABMQEAAAAKMTQzNjM5ODM5MgMAAAACNTACAAAABDEwMjYEAAAAATAHAAAACDgvOC8yMDE5CAAAAAoxMi8zMS8yMDA5CQAAAAEwyl26xRUc1wiAkTUGFhzXCCVDSVEuTFNFOkRHRS5JUV9JTlZFU1RfTE9BTlNfQ0YuRlkyMDE3AQAAAOS7BQACAAAAATMBCAAAAAUAAAABMQEAAAAKMTg5ODkwMDQ1NQMAAAACNTUCAAAABDIwMzIEAAAAATAHAAAACDgvOC8yMDE5CAAAAAk2LzMwLzIwMTcJAAAAATAUYc7EFRzXCFqgZwYWHNcIJ0NJUS5UU0U6NDQ1Mi5JUV9UT1RBTF9PVEhFUl9PUEVSLkZZMjAxNQEAAABHVQ0AAgAAAAY2NDkxOTABCAAAAAUAAAABMQEAAAAKMTc4NDE4NDQwNAMAAAACNzkCAAAAAzM4MAQAAAABMAcA</t>
  </si>
  <si>
    <t>AAAIOC84LzIwMTkIAAAACjEyLzMxLzIwMTUJAAAAATBzsL7IFRzXCJwUsAUWHNcIGUNJUS5UU0U6MjI2OS5JUV9BUi5GWTIwMTUBAAAAQEBDBAIAAAAGMTcyNDUxAQgAAAAFAAAAATEBAAAACjE3NDUzNzg2MTUDAAAAAjc5AgAAAAQxMDIxBAAAAAEwBwAAAAg4LzgvMjAxOQgAAAAJMy8zMS8yMDE1CQAAAAEw75hPxxUc1wgCaIAFFhzXCC1DSVEuVFNFOjIyNjkuSVFfT1RIRVJfSU5WRVNUX0FDVF9TVVBQTC5GWTIwMTkBAAAAQEBDBAIAAAAFLTExMDABCAAAAAUAAAABMQEAAAAKMTk3MDA1MTM0MQMAAAACNzkCAAAABDIwNTEEAAAAATAHAAAACDgvOC8yMDE5CAAAAAkzLzMxLzIwMTkJAAAAATAb+1HHFRzXCIMgAQYWHNcIJUNJUS5UU0U6MjU4Ny5JUV9DQVBJVEFMX0xFQVNFUy5GWTIwMDgBAAAATt+0BAMAAAAAAPu+vckVHNcIux1TBRYc1wgnQ0lRLkxTRTpER0UuSVFfVE9UQUxfREVCVF9FQklUREEuRlkyMDE1AQAAAOS7BQACAAAACDIuOTQ5NzY2AQgAAAAFAAAAATEBAAAACjE4NTI1MTU2NDgDAAAAAjU1AgAAAAQ0MTkyBAAAAAEwBwAAAAg4LzgvMjAxOQgAAAAJNi8zMC8yMDE1CQAAAAEwe6kZwRUc1whdBRgHFhzXCCNDSVEuVFNFOjQ0NTIuSVFfVE9UQUxfQVNTRVRTLkZZMjAxNQEAAABHVQ0AAgAAAAcxMjgxODY5AQgAAAAFAAAAATEBAAAACjE3ODQxODQ0MDQDAAAAAjc5AgAAAAQxMDA3BAAAAAEw</t>
  </si>
  <si>
    <t>BwAAAAg4LzgvMjAxOQgAAAAKMTIvMzEvMjAxNQkAAAABMHOwvsgVHNcIebhvBRYc1wgmQ0lRLkxTRTpER0UuSVFfTkVUX0lOVEVSRVNUX0VYUC5GWTIwMDkBAAAA5LsFAAIAAAAELTUxNgEIAAAABQAAAAExAQAAAAoxNDcyMTg0MzA2AwAAAAI1NQIAAAADMzY4BAAAAAEwBwAAAAg4LzgvMjAxOQgAAAAJNi8zMC8yMDA5CQAAAAEwYq7cxBUc1wjiai4GFhzXCCNDSVEuVFNFOjI1MDMuSVFfQkFTSUNfV0VJR0hULkZZMjAxOAEAAABXQwYAAgAAAAc4OTQuNTA2AB3uzssVHNcIE2WfBRYc1wgkQ0lRLkxTRTpER0UuSVFfR0FJTl9BU1NFVFNfQ0YuRlkyMDA3AQAAAOS7BQACAAAAATEBCAAAAAUAAAABMQEAAAAKMTE1NTkwODM1MwMAAAACNTUCAAAABDIwMjYEAAAAATAHAAAACDgvOC8yMDE5CAAAAAk2LzMwLzIwMDcJAAAAATBlLkPFFRzXCDO7HQYWHNcIJENJUS5UU0U6MjU4Ny5JUV9DT01NT05fRElWX0NGLkZZMjAwNwEAAABO37QEAwAAAAAAt1y7yRUc1wj182oFFhzXCCVDSVEuVFNFOjQ0NTIuSVFfU1RfREVCVF9JU1NVRUQuRlkyMDE3AQAAAEdVDQADAAAAAABzsL7IFRzXCOZ2sgUWHNcIK0NJUS5UU0U6MjI2Ny5JUV9NSU5PUklUWV9JTlRFUkVTVF9DRi5GWTIwMTMBAAAAqXENAAMAAAAAACCTwMYVHNcIi5rYBRYc1wgmQ0lRLlRTRTo0NDUyLklRX0NVU1RPTV9CRVRBLjIwMTIvMTIvMzEBAAAAR1UNAAIA</t>
  </si>
  <si>
    <t>AAARMC41ODIwMjA3NTE5NDc4MjgAzlFI6BUc1wggoDQHFhzXCC5DSVEuVFNFOjIyNjkuSVFfVE9UQUxfREVCVF9FQklUREFfQ0FQRVguRlkyMDE2AQAAAEBAQwQCAAAABzEuODEyNTUBCAAAAAUAAAABMQEAAAAKMTc5ODg5NDk3NAMAAAACNzkCAAAABTIzMzEzBAAAAAEwBwAAAAg4LzgvMjAxOQgAAAAJMy8zMS8yMDE2CQAAAAEwnAg7wRUc1whNlOMGFhzXCB9DSVEuRU5YVEJSOkFCSS5JUV9DT01NT04uRlkyMDE4AQAAAClfCwACAAAABDE3MzYBCAAAAAUAAAABMQEAAAAKMTk1MDc5MzQyMQMAAAADMTYwAgAAAAQxMTAzBAAAAAEwBwAAAAg4LzgvMjAxOQgAAAAKMTIvMzEvMjAxOAkAAAABMCE00sUVHNcICOUFBhYc1wgnQ0lRLlNXWDpORVNOLklRX0VCSVREQV9DQVBFWF9JTlQuRlkyMDEyAQAAAOV8AAACAAAACTIwLjA4MzMzMwEIAAAABQAAAAExAQAAAAoxNjgxNDk3NjE2AwAAAAIyOQIAAAAENDE5MQQAAAABMAcAAAAIOC84LzIwMTkIAAAACjEyLzMxLzIwMTIJAAAAATBL+UfAFRzXCE+RAgcWHNcIL0NJUS5TV1g6TkVTTi5JUV9JTVBVVF9PUEVSX0xFQVNFX0lOVF9FWFAuRlkyMDEzAQAAAOV8AAACAAAACjEzNy4xMDUzMjgBCAAAAAUAAAABMQEAAAAKMTc0MjMxMTQ1NQMAAAACMjkCAAAABTIxNjcyBAAAAAEwBwAAAAg4LzgvMjAxOQgAAAAKMTIvMzEvMjAxMwkAAAABMMy0BMMVHNcIW1mQBhYc1wgq</t>
  </si>
  <si>
    <t>Q0lRLlRTRToyNTAzLklRX0NVUlJFTlRfUE9SVF9MRUFTRVMuRlkyMDE2AQAAAFdDBgADAAAAAAAd7s7LFRzXCP2CNgUWHNcIJ0NJUS5TV1g6TkVTTi5JUV9EQVlTX1BBWUFCTEVfT1VULkZZMjAxNwEAAADlfAAAAgAAAAk5OS4xMjcwNjUBCAAAAAUAAAABMQEAAAAKMTk0NDgwNDI2OQMAAAACMjkCAAAABDQxODMEAAAAATAHAAAACDgvOC8yMDE5CAAAAAoxMi8zMS8yMDE3CQAAAAEwS/lHwBUc1wjFVQcHFhzXCCRDSVEuTFNFOkRHRS5JUV9HQUlOX0lOVkVTVF9DRi5GWTIwMTgBAAAA5LsFAAMAAAAAABRhzsQVHNcIKEQnBhYc1wgmQ0lRLlRTRTo0NDUyLklRX0lOVkVOVE9SWV9UVVJOUy5GWTIwMDgBAAAAR1UNAAIAAAAINC42NjI1ODUBCAAAAAUAAAABMQEAAAAKMTA2MTE5MzQ3OAMAAAACNzkCAAAABDQwODIEAAAAATAHAAAACDgvOC8yMDE5CAAAAAkzLzMxLzIwMDgJAAAAATBQT+7DFRzXCN1byQYWHNcIKkNJUS5UU0U6MjI2OS5JUV9UT1RBTF9DT01NT05fRVFVSVRZLkZZMjAxMAEAAABAQEMEAgAAAAYyODk4ODYBCAAAAAUAAAABMQEAAAAKMTM4MjY2MTA5NAMAAAACNzkCAAAABDEwMDYEAAAAATAHAAAACDgvOC8yMDE5CAAAAAkzLzMxLzIwMTAJAAAAATCguZTHFRzXCMUCnQUWHNcIIUNJUS5UU0U6MjgwMi5JUV9DQVNIX0VRVUlWLkZZMjAxMAEAAAALVQ0AAgAAAAU5NDgyNAEIAAAABQAAAAExAQAA</t>
  </si>
  <si>
    <t>AAoxMzgyNzYzNTIwAwAAAAI3OQIAAAAEMTA5NgQAAAABMAcAAAAIOC84LzIwMTkIAAAACTMvMzEvMjAxMAkAAAABML4GcMgVHNcIdKkKBhYc1wgeQ0lRLlRTRToyODAyLklRX0lOQ19UQVguRlkyMDE2AQAAAAtVDQACAAAABTI3MDQ3AQgAAAAFAAAAATEBAAAACjE3OTg4OTUwMzMDAAAAAjc5AgAAAAI3NQQAAAABMAcAAAAIOC84LzIwMTkIAAAACTMvMzEvMjAxNgkAAAABMCJmxMcVHNcIdKkKBhYc1wgaQ0lRLk5ZU0U6S08uSVFfQ09HUy5GWTIwMTUBAAAAEmgAAAIAAAAFMTc0ODIBCAAAAAUAAAABMQEAAAAKMTg3NTc5NzgwOQMAAAADMTYwAgAAAAIzNAQAAAABMAcAAAAIOC84LzIwMTkIAAAACjEyLzMxLzIwMTUJAAAAATBR29jDFRzXCCDKTwYWHNcIL0NJUS5UU0U6MjU4Ny5JUV9JTVBVVF9PUEVSX0xFQVNFX0lOVF9FWFAuRlkyMDE1AQAAAE7ftAQDAAAAAACefQDKFRzXCGdEWgUWHNcIIUNJUS5UU0U6NDQ1Mi5JUV9FQVJOSU5HX0NPLkZZMjAxMwEAAABHVQ0AAgAAAAU2NTgwNgEIAAAABQAAAAExAQAAAAoxNjcxNDIxMDYzAwAAAAI3OQIAAAABNwQAAAABMAcAAAAIOC84LzIwMTkIAAAACjEyLzMxLzIwMTMJAAAAATDHuMjKFRzXCI8yRwUWHNcIKENJUS5UU0U6NDQ1Mi5JUV9QUk9WX0JBRF9ERUJUU19DRi5GWTIwMTgBAAAAR1UNAAMAAAAAAHOwvsgVHNcIsYumBRYc1wgmQ0lRLlRTRToyODAyLklR</t>
  </si>
  <si>
    <t>X1BFUklPRExFTkdUSF9JUy5GWTIwMTkBAAAAC1UNAAEAAAACMTIAesjGxxUc1wiZF5EFFhzXCCRDSVEuVFNFOjI1MDMuSVFfTUFSS0VUQ0FQLjIwMTQvMTIvMzEBAAAAV0MGAAIAAAANMTM2NjA5Mi43MDkyNgEGAAAABQAAAAExAQAAAAoxNzA2NjkyNDQwAwAAAAI3OQIAAAAGMTAwMDU0BAAAAAEwBwAAAAoxMi8zMS8yMDE01iYX4hUc1wjg2y8HFhzXCCdDSVEuVFNFOjI1ODcuSVFfVE9UQUxfT1RIRVJfT1BFUi5GWTIwMTEBAAAATt+0BAIAAAAGNDU1NTUyAQgAAAAFAAAAATEBAAAACjE2MjE2MzU1MTADAAAAAjc5AgAAAAMzODAEAAAAATAHAAAACDgvOC8yMDE5CAAAAAoxMi8zMS8yMDExCQAAAAEw+769yRUc1wjvfHQFFhzXCB5DSVEuTllTRTpLTy5JUV9UT1RBTF9DQS5GWTIwMTcBAAAAEmgAAAIAAAAFMzY1NDUBCAAAAAUAAAABMQEAAAAKMTk0NjQzMDc3OQMAAAADMTYwAgAAAAQxMDA4BAAAAAEwBwAAAAg4LzgvMjAxOQgAAAAKMTIvMzEvMjAxNwkAAAABMFHb2MMVHNcIHsduBhYc1wgiQ0lRLkxTRTpER0UuSVFfQkFTSUNfV0VJR0hULkZZMjAxOAEAAADkuwUAAgAAAAQyNDg0ABRhzsQVHNcIM7sdBhYc1wgnQ0lRLk5ZU0U6S08uSVFfQ1VSUkVOVF9QT1JUX0RFQlQuRlkyMDE4AQAAABJoAAACAAAABDQ5OTcBCAAAAAUAAAABMQEAAAAKMTk0NjQzMDc4MQMAAAADMTYwAgAAAAQxMjk3BAAAAAEwBwAA</t>
  </si>
  <si>
    <t>AAg4LzgvMjAxOQgAAAAKMTIvMzEvMjAxOAkAAAABMFHb2MMVHNcIHsduBhYc1wgfQ0lRLlRTRToyMjY3LklRX1RPVEFMX0NMLkZZMjAxNgEAAACpcQ0AAgAAAAYxMTE2MTMBCAAAAAUAAAABMQEAAAAKMTc5ODMzNjQyOAMAAAACNzkCAAAABDEwMDkEAAAAATAHAAAACDgvOC8yMDE5CAAAAAkzLzMxLzIwMTYJAAAAATDXvKjGFRzXCAzQEQYWHNcIJENJUS5FTlhUQlI6QUJJLklRX09USEVSX0lOVEFOLkZZMjAxNAEAAAApXwsAAgAAAAUyOTkyMwEIAAAABQAAAAExAQAAAAoxODMyOTc0MjE5AwAAAAMxNjACAAAABDEwNDAEAAAAATAHAAAACDgvOC8yMDE5CAAAAAoxMi8zMS8yMDE0CQAAAAEwITTSxRUc1wj8WBsGFhzXCCVDSVEuVFNFOjI1MDMuSVFfQkFTSUNfRVBTX0lOQ0wuRlkyMDEwAQAAAFdDBgACAAAABTExLjk1AQgAAAAFAAAAATEBAAAACjE2MjU3OTg2NzMDAAAAAjc5AgAAAAE5BAAAAAEwBwAAAAg4LzgvMjAxOQgAAAAKMTIvMzEvMjAxMAkAAAABMDXZ2ssVHNcILdyVBRYc1wgYQ0lRLkxTRTpER0UuSVFfQVAuRlkyMDE4AQAAAOS7BQACAAAABDE1MTQBCAAAAAUAAAABMQEAAAAKMTg5ODkwMDQzNAMAAAACNTUCAAAABDEwMTgEAAAAATAHAAAACDgvOC8yMDE5CAAAAAk2LzMwLzIwMTgJAAAAATAUYc7EFRzXCAXNMAYWHNcILENJUS5UU0U6MjgwMi5JUV9ERUJUX0VRVUlWX09QRVJfTEVBU0UuRlky</t>
  </si>
  <si>
    <t>MDE3AQAAAAtVDQADAAAAAAB6yMbHFRzXCNEFfgUWHNcIG0NJUS5UU0U6MjI2Ny5JUV9HUFBFLkZZMjAxOQEAAACpcQ0AAwAAAAAA17yoxhUc1wgqRwgGFhzXCCVDSVEuVFNFOjIyNjcuSVFfREFZU19TQUxFU19PVVQuRlkyMDE0AQAAAKlxDQACAAAACDU3LjA1NDYxAQgAAAAFAAAAATEBAAAACjE2ODY2MzgwNzUDAAAAAjc5AgAAAAQ0MDQyBAAAAAEwBwAAAAg4LzgvMjAxOQgAAAAJMy8zMS8yMDE0CQAAAAEwiZQlwRUc1wgSMuEGFhzXCCVDSVEuRU5YVEJSOkFCSS5JUV9UT1RBTF9FUVVJVFkuRlkyMDEyAQAAAClfCwACAAAABTQ1NDUzAQgAAAAFAAAAATEBAAAACjE3MjQ5NTQwNjQDAAAAAzE2MAIAAAAEMTI3NQQAAAABMAcAAAAIOC84LzIwMTkIAAAACjEyLzMxLzIwMTIJAAAAATCKY0nGFRzXCFK+/gUWHNcIIkNJUS5UU0U6MjgwMi5JUV9HQUlOX0lOVkVTVC5GWTIwMTMBAAAAC1UNAAIAAAAFMTgyMDEBCAAAAAUAAAABMQEAAAAKMTYyNTQ1NzcxOAMAAAACNzkCAAAAAjYyBAAAAAEwBwAAAAg4LzgvMjAxOQgAAAAJMy8zMS8yMDEzCQAAAAEw9GhyyBUc1wi4jocFFhzXCCNDSVEuVFNFOjI1ODcuSVFfRElMVVRfV0VJR0hULkZZMjAxMgEAAABO37QEAgAAAAMyMTYA+769yRUc1wguTcoFFhzXCCtDSVEuRU5YVEFNOkhFSUEuSVFfTUFSS0VUQ0FQLjIwMTAvMTIvMzEuSlBZAQAAAO5CBgACAAAADjIyOTUw</t>
  </si>
  <si>
    <t>ODYuNzExOTAxAQYAAAAFAAAAATEBAAAACjEzOTM5OTEzNjMDAAAAAjc5AgAAAAYxMDAwNTQEAAAAATAHAAAACjEyLzMxLzIwMTDOUUjoFRzXCPBJchAWHNcII0NJUS5UU0U6MjI2Ny5JUV9GSU5JU0hFRF9JTlYuRlkyMDEzAQAAAKlxDQACAAAABDc1MjIBCAAAAAUAAAABMQEAAAAKMTYyNTQ1NzU4MQMAAAACNzkCAAAABDMwNzUEAAAAATAHAAAACDgvOC8yMDE5CAAAAAkzLzMxLzIwMTMJAAAAATAgk8DGFRzXCLSCAwYWHNcIKENJUS5UU0U6NDQ1Mi5JUV9UT1RBTF9ERUJULkZZMjAxNS4uLi5KUFkBAAAAR1UNAAIAAAAGMTIwMTIyAQgAAAAFAAAAATEBAAAACjE3ODQxODQ0MDQDAAAAAjc5AgAAAAQ0MTczBAAAAAEwBwAAAAg4LzgvMjAxOQgAAAAKMTIvMzEvMjAxNQkAAAABMIzBIcAVHNcIRI4hBxYc1wgcQ0lRLlRTRToyNTAyLklRX0VCSVRBLkZZMjAxNQEAAAAXYw0AAgAAAAYxNDU2ODQBCAAAAAUAAAABMQEAAAAKMTc4NDE4NDI2MQMAAAACNzkCAAAABjEwMDY4OQQAAAABMAcAAAAIOC84LzIwMTkIAAAACjEyLzMxLzIwMTUJAAAAATDzGsvKFRzXCKUacgUWHNcIH0NJUS5UU0U6MjU4Ny5JUV9FQklUX0lOVC5GWTIwMTABAAAATt+0BAMAAAAAAFBP7sMVHNcIDzXCBhYc1wgwQ0lRLlRTRTo0NDUyLklRX1RPVEFMX09VVFNUQU5ESU5HX0JTX0RBVEUuRlkyMDE3AQAAAEdVDQACAAAACjQ5Mi43NzQ0MzkB</t>
  </si>
  <si>
    <t>BAAAAAUAAAABNQEAAAAKMTg4MTI4MTE1OQIAAAAFMjQxNTIGAAAAATBzsL7IFRzXCJwUsAUWHNcII0NJUS5TV1g6TkVTTi5JUV9HUk9TU19NQVJHSU4uRlkyMDE3AQAAAOV8AAACAAAABzQ5LjMyMTYBCAAAAAUAAAABMQEAAAAKMTk0NDgwNDI2OQMAAAACMjkCAAAABDQwNzQEAAAAATAHAAAACDgvOC8yMDE5CAAAAAoxMi8zMS8yMDE3CQAAAAEwS/lHwBUc1wgjLwAHFhzXCBxDSVEuVFNFOjI4MDIuSVFfRUJJVEEuRlkyMDE1AQAAAAtVDQACAAAABTc2NzIxAQgAAAAFAAAAATEBAAAACjE3NDUzNzg3MTQDAAAAAjc5AgAAAAYxMDA2ODkEAAAAATAHAAAACDgvOC8yMDE5CAAAAAkzLzMxLzIwMTUJAAAAATAiZsTHFRzXCEDHoQUWHNcIJENJUS5UU0U6MjU4Ny5JUV9DT01NT05fSVNTVUVELkZZMjAxNwEAAABO37QEAwAAAAAAnn0AyhUc1wh4r8wFFhzXCCJDSVEuU1dYOk5FU04uSVFfT1RIRVJfSU5UQU4uRlkyMDA4AQAAAOV8AAACAAAABDY4NjcBCAAAAAUAAAABMQEAAAAKMTM1MDkwMzM2NAMAAAACMjkCAAAABDEwNDAEAAAAATAHAAAACDgvOC8yMDE5CAAAAAoxMi8zMS8yMDA4CQAAAAEwzLQEwxUc1wgFUHgGFhzXCCFDSVEuTllTRTpLTy5JUV9TQUxFX1BQRV9DRi5GWTIwMTABAAAAEmgAAAIAAAADMTM0AQgAAAAFAAAAATEBAAAACjE1ODk0MzUzOTYDAAAAAzE2MAIAAAAEMjA0MgQAAAABMAcAAAAIOC84</t>
  </si>
  <si>
    <t>LzIwMTkIAAAACjEyLzMxLzIwMTAJAAAAATBmTA3EFRzXCLh5YAYWHNcIK0NJUS5UU0U6MjgwMi5JUV9OSV9BVkFJTF9FWENMX01BUkdJTi5GWTIwMTcBAAAAC1UNAAIAAAAFNC44NjMBCAAAAAUAAAABMQEAAAAKMTg0ODY3MzQ0OQMAAAACNzkCAAAABDQxODIEAAAAATAHAAAACDgvOC8yMDE5CAAAAAkzLzMxLzIwMTcJAAAAATCcCDvBFRzXCIML2gYWHNcII0NJUS5FTlhUQU06SEVJQS5JUV9GVUxMX1RJTUUuRlkyMDEzAQAAAO5CBgACAAAABTg1MDAwAA7AvMUVHNcIkAJqBhYc1wgmQ0lRLlRTRToyNTAyLklRX0VYVFJBX0FDQ19JVEVNUy5GWTIwMTABAAAAF2MNAAMAAAAAADJ0KssVHNcI6AtABRYc1wglQ0lRLk5ZU0U6S08uSVFfSU5WRVNUX0xPQU5TX0NGLkZZMjAxMgEAAAASaAAAAwAAAAAAZkwNxBUc1wggyk8GFhzXCBhDSVEuTllTRTpLTy5JUV9OSS5GWTIwMTcBAAAAEmgAAAIAAAAEMTI0OAEIAAAABQAAAAExAQAAAAoxOTQ2NDMwNzc5AwAAAAMxNjACAAAAAjE1BAAAAAEwBwAAAAg4LzgvMjAxOQgAAAAKMTIvMzEvMjAxNwkAAAABMFHb2MMVHNcIzPBWBhYc1wglQ0lRLk5ZU0U6S08uSVFfTE9BTlNfUkVDRUlWX0xULkZZMjAwOQEAAAASaAAAAwAAAAAAZkwNxBUc1wjtZGwGFhzXCCtDSVEuTFNFOkRHRS5JUV9ERUJUX0VRVUlWX09QRVJfTEVBU0UuRlkyMDA5AQAAAOS7BQACAAAAAzY5NgEIAAAA</t>
  </si>
  <si>
    <t>BQAAAAExAQAAAAoxNDcyMTg0MzA2AwAAAAI1NQIAAAAFMjE2NzEEAAAAATAHAAAACDgvOC8yMDE5CAAAAAk2LzMwLzIwMDkJAAAAATBirtzEFRzXCLh5YAYWHNcIJUNJUS5OWVNFOktPLklRX05FVF9ERUJUX0VCSVREQS5GWTIwMTYBAAAAEmgAAAIAAAAIMi4wNDY1NjgBCAAAAAUAAAABMQEAAAAKMTk0NjQzMDc4MgMAAAADMTYwAgAAAAQ0MTkzBAAAAAEwBwAAAAg4LzgvMjAxOQgAAAAKMTIvMzEvMjAxNgkAAAABMEv5R8AVHNcIOB3tBhYc1wgfQ0lRLkxTRTpER0UuSVFfRElWRVNUX0NGLkZZMjAxMQEAAADkuwUAAgAAAAIzNAEIAAAABQAAAAExAQAAAAoxNjMwOTUyMzg2AwAAAAI1NQIAAAAEMjA3NwQAAAABMAcAAAAIOC84LzIwMTkIAAAACTYvMzAvMjAxMQkAAAABMGKu3MQVHNcIKEQnBhYc1wgmQ0lRLlRTRToyMjY3LklRX0lOVkVTVF9MT0FOU19DRi5GWTIwMDkBAAAAqXENAAIAAAADMTg2AQgAAAAFAAAAATEBAAAACjEzODA1Mjc5MTADAAAAAjc5AgAAAAQyMDMyBAAAAAEwBwAAAAg4LzgvMjAxOQgAAAAJMy8zMS8yMDA5CQAAAAEwIJPAxhUc1whTLzMGFhzXCCNDSVEuU1dYOk5FU04uSVFfRUJJVEFfTUFSR0lOLkZZMjAwOAEAAADlfAAAAgAAAAcxMi45ODcyAQgAAAAFAAAAATEBAAAACjEzNTA5MDMzNjQDAAAAAjI5AgAAAAQ0NDE5BAAAAAEwBwAAAAg4LzgvMjAxOQgAAAAKMTIvMzEvMjAwOAkA</t>
  </si>
  <si>
    <t>AAABMEv5R8AVHNcINBcrBxYc1wgmQ0lRLlRTRToyNTAzLklRX0lOVkVTVF9MT0FOU19DRi5GWTIwMDgBAAAAV0MGAAMAAAAAADXZ2ssVHNcIWkc7BRYc1wgeQ0lRLlRTRToyNTAyLklRX1BFTlNJT04uRlkyMDE4AQAAABdjDQACAAAABTI1NTE3AQgAAAAFAAAAATEBAAAACjE5NTE4NjYwNTcDAAAAAjc5AgAAAAQxMjEzBAAAAAEwBwAAAAg4LzgvMjAxOQgAAAAKMTIvMzEvMjAxOAkAAAABMCR9zcoVHNcIb0F5BRYc1wgaQ0lRLkxTRTpER0UuSVFfR1BQRS5GWTIwMTQBAAAA5LsFAAIAAAAENTUwMgEIAAAABQAAAAExAQAAAAoxODAyNjgxMjY1AwAAAAI1NQIAAAAEMTE2OQQAAAABMAcAAAAIOC84LzIwMTkIAAAACTYvMzAvMjAxNAkAAAABMMv+y8QVHNcItAVLBhYc1wggQ0lRLlNXWDpORVNOLklRX01BQ0hJTkVSWS5GWTIwMTgBAAAA5XwAAAIAAAAFMzk5MjIBCAAAAAUAAAABMQEAAAAKMTk0NDgwNDI3MAMAAAACMjkCAAAABDMxMTQEAAAAATAHAAAACDgvOC8yMDE5CAAAAAoxMi8zMS8yMDE4CQAAAAEwolXjwhUc1wiH/KcGFhzXCCZDSVEuRU5YVEFNOkhFSUEuSVFfVE9UQUxfRVFVSVRZLkZZMjAwOQEAAADuQgYAAgAAAAQ1NjQ3AQgAAAAFAAAAATEBAAAACjE0MzYzOTgzOTIDAAAAAjUwAgAAAAQxMjc1BAAAAAEwBwAAAAg4LzgvMjAxOQgAAAAKMTIvMzEvMjAwOQkAAAABMMpdusUVHNcIUzX1BRYc1wgk</t>
  </si>
  <si>
    <t>Q0lRLlRTRToyNTAyLklRX0VCSVREQS5GWTIwMTcuLi4uSlBZAQAAABdjDQACAAAABjI5MDA2MwEIAAAABQAAAAExAQAAAAoxODgxNDM2OTY3AwAAAAI3OQIAAAAENDA1MQQAAAABMAcAAAAIOC84LzIwMTkIAAAACjEyLzMxLzIwMTcJAAAAATBdR0rAFRzXCF0FGAcWHNcIIUNJUS5TV1g6TkVTTi5JUV9ORVRfQ0hBTkdFLkZZMjAwOAEAAADlfAAAAgAAAAQtNzU5AQgAAAAFAAAAATEBAAAACjEzNTA5MDMzNjQDAAAAAjI5AgAAAAQyMDkzBAAAAAEwBwAAAAg4LzgvMjAxOQgAAAAKMTIvMzEvMjAwOAkAAAABMMy0BMMVHNcIq/+IBhYc1wgiQ0lRLlRTRToyNTAyLklRX0FTU0VUX1RVUk5TLkZZMjAxMgEAAAAXYw0AAgAAAAgwLjcwOTE2NwEIAAAABQAAAAExAQAAAAoxNjM4MjExMjk4AwAAAAI3OQIAAAAENDE3NwQAAAABMAcAAAAIOC84LzIwMTkIAAAACjEyLzMxLzIwMTIJAAAAATBQT+7DFRzXCFmXxAYWHNcIKUNJUS5OWVNFOktPLklRX1RPVEFMX0FTU0VUUy5GWTIwMTUuLi4uSlBZAQAAABJoAAACAAAACjEwODE3NTE5LjIBCAAAAAUAAAABMQEAAAAKMTg3NTc5NzgwOQMAAAACNzkCAAAABDEwMDcEAAAAATAHAAAACDgvOC8yMDE5CAAAAAoxMi8zMS8yMDE1CQAAAAEwjMEhwBUc1wj0tCgHFhzXCCJDSVEuTllTRTpLTy5JUV9UT1RBTF9BU1NFVFMuRlkyMDE4AQAAABJoAAACAAAABTgzMjE2AQgAAAAFAAAA</t>
  </si>
  <si>
    <t>ATEBAAAACjE5NDY0MzA3ODEDAAAAAzE2MAIAAAAEMTAwNwQAAAABMAcAAAAIOC84LzIwMTkIAAAACjEyLzMxLzIwMTgJAAAAATBR29jDFRzXCJACagYWHNcIG0NJUS5UU0U6MjUwMy5JUV9HUFBFLkZZMjAxMgEAAABXQwYAAgAAAAcxOTI3NTY0AQgAAAAFAAAAATEBAAAACjE5MDI0NDg1MzQDAAAAAjc5AgAAAAQxMTY5BAAAAAEwBwAAAAg4LzgvMjAxOQgAAAAKMTIvMzEvMjAxMgkAAAABMHQ73csVHNcIL1ZtBRYc1wgjQ0lRLlRTRTo0NDUyLklRX0ZJTklTSEVEX0lOVi5GWTIwMTQBAAAAR1UNAAIAAAAGMTExODMxAQgAAAAFAAAAATEBAAAACjE3MjcyODMzODIDAAAAAjc5AgAAAAQzMDc1BAAAAAEwBwAAAAg4LzgvMjAxOQgAAAAKMTIvMzEvMjAxNAkAAAABMHOwvsgVHNcIb0F5BRYc1wgjQ0lRLk5ZU0U6S08uSVFfRVFVSVRZX01FVEhPRC5GWTIwMTgBAAAAEmgAAAIAAAAFMTk0MDcBCAAAAAUAAAABMQEAAAAKMTk0NjQzMDc4MQMAAAADMTYwAgAAAAQzMDYzBAAAAAEwBwAAAAg4LzgvMjAxOQgAAAAKMTIvMzEvMjAxOAkAAAABMFHb2MMVHNcIzPBWBhYc1wgfQ0lRLk5ZU0U6S08uSVFfVE9UQUxfUkVWLkZZMjAxNAEAAAASaAAAAgAAAAU0NTk5OAEIAAAABQAAAAExAQAAAAoxODI5MjMwOTU2AwAAAAMxNjACAAAAAjI4BAAAAAEwBwAAAAg4LzgvMjAxOQgAAAAKMTIvMzEvMjAxNAkAAAABMGZMDcQVHNcI</t>
  </si>
  <si>
    <t>VixSBhYc1wgjQ0lRLlNXWDpORVNOLklRX09USEVSX0VRVUlUWS5GWTIwMDkBAAAA5XwAAAIAAAAGLTExMTc1AQgAAAAFAAAAATEBAAAACjE0NjI5NjA4NzgDAAAAAjI5AgAAAAQxMDI4BAAAAAEwBwAAAAg4LzgvMjAxOQgAAAAKMTIvMzEvMjAwOQkAAAABMMy0BMMVHNcIBVB4BhYc1wgqQ0lRLkVOWFRCUjpBQkkuSVFfQ1VSUkVOVF9QT1JUX0RFQlQuRlkyMDEwAQAAAClfCwACAAAABDE4NzcBCAAAAAUAAAABMQEAAAAKMTYzMzEwNDQyMgMAAAADMTYwAgAAAAQxMjk3BAAAAAEwBwAAAAg4LzgvMjAxOQgAAAAKMTIvMzEvMjAxMAkAAAABMIpjScYVHNcIkAJqBhYc1wgpQ0lRLk5ZU0U6S08uSVFfQ1VSUkVOVF9QT1JUX0xFQVNFUy5GWTIwMTUBAAAAEmgAAAMAAAAAAFHb2MMVHNcI12dNBhYc1wgvQ0lRLk5ZU0U6S08uSVFfVE9UQUxfT1VUU1RBTkRJTkdfQlNfREFURS5GWTIwMTUBAAAAEmgAAAIAAAAENDMyNAEEAAAABQAAAAE1AQAAAAoxODc1Nzk3ODA5AgAAAAUyNDE1MgYAAAABMFHb2MMVHNcIbrVbBhYc1wgfQ0lRLk5ZU0U6S08uSVFfQ0FTSF9PUEVSLkZZMjAwNwEAAAASaAAAAgAAAAQ3MTUwAQgAAAAFAAAAATEBAAAACjEzMzIyODMyNTkDAAAAAzE2MAIAAAAEMjAwNgQAAAABMAcAAAAIOC84LzIwMTkIAAAACjEyLzMxLzIwMDcJAAAAATAUYc7EFRzXCCyyegYWHNcIJUNJUS5TV1g6TkVTTi5JUV9T</t>
  </si>
  <si>
    <t>VF9ERUJUX0lTU1VFRC5GWTIwMDcBAAAA5XwAAAIAAAAEOTg1MQEIAAAABQAAAAExAQAAAAk3OTQ0MDU2NjYDAAAAAjI5AgAAAAQyMDQzBAAAAAEwBwAAAAg4LzgvMjAxOQgAAAAKMTIvMzEvMjAwNwkAAAABMFHb2MMVHNcIUZqlBhYc1wgjQ0lRLk5ZU0U6S08uSVFfU0FMRV9JTlRBTl9DRi5GWTIwMDcBAAAAEmgAAAIAAAAFLTU2NTMBCAAAAAUAAAABMQEAAAAKMTMzMjI4MzI1OQMAAAADMTYwAgAAAAQyMDI5BAAAAAEwBwAAAAg4LzgvMjAxOQgAAAAKMTIvMzEvMjAwNwkAAAABMBRhzsQVHNcIjwgsBhYc1wglQ0lRLlNXWDpORVNOLklRX0RJTFVUX0VQU19JTkNMLkZZMjAwNwEAAADlfAAAAgAAAAgyLjc2MDY4OAEIAAAABQAAAAExAQAAAAk3OTQ0MDU2NjYDAAAAAjI5AgAAAAE4BAAAAAEwBwAAAAg4LzgvMjAxOQgAAAAKMTIvMzEvMjAwNwkAAAABMFHb2MMVHNcIIMpPBhYc1wgnQ0lRLkVOWFRCUjpBQkkuSVFfU1BFQ0lBTF9ESVZfQ0YuRlkyMDA4AQAAAClfCwADAAAAAABxAUfGFRzXCJYLDQYWHNcIK0NJUS5UU0U6MjgwMi5JUV9SRVRVUk5fQ09NTU9OX0VRVUlUWS5GWTIwMDgBAAAAC1UNAAIAAAAGNC43MzczAQgAAAAFAAAAATEBAAAACjEwNjU1NTYyMzcDAAAAAjc5AgAAAAUzMzMyMAQAAAABMAcAAAAIOC84LzIwMTkIAAAACTMvMzEvMjAwOAkAAAABMFymOMEVHNcIivnGBhYc1wgjQ0lRLlRTRToy</t>
  </si>
  <si>
    <t>NTg3LklRX0JBU0lDX1dFSUdIVC5GWTIwMDgBAAAATt+0BAMAAAAAALdcu8kVHNcIz5RJBRYc1wgmQ0lRLlRTRToyNTg3LklRX0VYVFJBX0FDQ19JVEVNUy5GWTIwMTgBAAAATt+0BAMAAAAAAJ59AMoVHNcIzZFoBRYc1wgoQ0lRLlRTRToyNTAzLklRX1RPVEFMX0RFQlRfRUJJVERBLkZZMjAxMwEAAABXQwYAAgAAAAgyLjczMDM5MgEIAAAABQAAAAExAQAAAAoxOTAyNDQ4NTQ4AwAAAAI3OQIAAAAENDE5MgQAAAABMAcAAAAIOC84LzIwMTkIAAAACjEyLzMxLzIwMTMJAAAAATA2HfzBFRzXCHN/7wYWHNcII0NJUS5UU0U6NDQ1Mi5JUV9JTlRFUkVTVF9FWFAuRlkyMDA4AQAAAEdVDQACAAAABS02NjI2AQgAAAAFAAAAATEBAAAACjEwNjExOTM0NzgDAAAAAjc5AgAAAAI4MgQAAAABMAcAAAAIOC84LzIwMTkIAAAACTMvMzEvMjAwOAkAAAABMMe4yMoVHNcIYzjWBRYc1wgiQ0lRLlRTRToyMjY3LklRX0NBU0hfSU5WRVNULkZZMjAxMAEAAACpcQ0AAgAAAAYtMTk5NzABCAAAAAUAAAABMQEAAAAKMTM4MDUyODU4MwMAAAACNzkCAAAABDIwMDUEAAAAATAHAAAACDgvOC8yMDE5CAAAAAkzLzMxLzIwMTAJAAAAATAgk8DGFRzXCIcmwwUWHNcIKkNJUS5UU0U6MjUwMy5JUV9UT1RBTF9FUVVJVFkuRlkyMDEwLi4uLkpQWQEAAABXQwYAAgAAAAcxMTU5MDM2AQgAAAAFAAAAATEBAAAACjE2MjU3OTg2NzMDAAAAAjc5</t>
  </si>
  <si>
    <t>AgAAAAQxMjc1BAAAAAEwBwAAAAg4LzgvMjAxOQgAAAAKMTIvMzEvMjAxMAkAAAABMIzBIcAVHNcIT5ECBxYc1wgmQ0lRLkxTRTpER0UuSVFfQ0hBTkdFX0lOVkVOVE9SWS5GWTIwMTgBAAAA5LsFAAIAAAAELTI3MQEIAAAABQAAAAExAQAAAAoxODk4OTAwNDM0AwAAAAI1NQIAAAAEMjA5OQQAAAABMAcAAAAIOC84LzIwMTkIAAAACTYvMzAvMjAxOAkAAAABMBRhzsQVHNcIbrVbBhYc1wgoQ0lRLkVOWFRCUjpBQkkuSVFfTFRfREVCVF9DQVBJVEFMLkZZMjAxNgEAAAApXwsAAgAAAAc1NS42NjkyAQgAAAAFAAAAATEBAAAACjE5NTA3OTM0MTYDAAAAAzE2MAIAAAAENDE4NwQAAAABMAcAAAAIOC84LzIwMTkIAAAACjEyLzMxLzIwMTYJAAAAATCJlCXBFRzXCKnh8QYWHNcIJENJUS5TV1g6TkVTTi5JUV9DQVNIX0lOVEVSRVNULkZZMjAxMAEAAADlfAAAAgAAAAM1MTABCAAAAAUAAAABMQEAAAAKMTUyNjA1OTE5MAMAAAACMjkCAAAABDMwMjgEAAAAATAHAAAACDgvOC8yMDE5CAAAAAoxMi8zMS8yMDEwCQAAAAEwzLQEwxUc1wggyk8GFhzXCB1DSVEuTllTRTpLTy5JUV9SQVdfSU5WLkZZMjAxMAEAAAASaAAAAgAAAAQxNDI1AQgAAAAFAAAAATEBAAAACjE1ODk0MzUzOTYDAAAAAzE2MAIAAAAEMzE3MQQAAAABMAcAAAAIOC84LzIwMTkIAAAACjEyLzMxLzIwMTAJAAAAATBmTA3EFRzXCCHEjQYWHNcIK0NJUS5F</t>
  </si>
  <si>
    <t>TlhUQlI6QUJJLklRX0FTU0VUX1dSSVRFRE9XTl9DRi5GWTIwMDkBAAAAKV8LAAIAAAACLTcBCAAAAAUAAAABMQEAAAAKMTU0MTYyMjM5NwMAAAADMTYwAgAAAAQyMDE5BAAAAAEwBwAAAAg4LzgvMjAxOQgAAAAKMTIvMzEvMjAwOQkAAAABMHEBR8YVHNcIjpf3BRYc1wgsQ0lRLkVOWFRCUjpBQkkuSVFfT1RIRVJfVU5VU1VBTF9TVVBQTC5GWTIwMTMBAAAAKV8LAAIAAAADMjgzAQgAAAAFAAAAATEBAAAACjE3ODA4MjMyNDIDAAAAAzE2MAIAAAACODcEAAAAATAHAAAACDgvOC8yMDE5CAAAAAoxMi8zMS8yMDEzCQAAAAEwimNJxhUc1wiflBYGFhzXCCJDSVEuVFNFOjI1ODcuSVFfR0FJTl9JTlZFU1QuRlkyMDE3AQAAAE7ftAQCAAAABDE4NzYBCAAAAAUAAAABMQEAAAAKMTg4MTkzMTY0NgMAAAACNzkCAAAAAjYyBAAAAAEwBwAAAAg4LzgvMjAxOQgAAAAKMTIvMzEvMjAxNwkAAAABMJ59AMoVHNcIZ0RaBRYc1wgnQ0lRLkVOWFRCUjpBQkkuSVFfR1dfSU5UQU5fQU1PUlQuRlkyMDA4AQAAAClfCwADAAAAAABxAUfGFRzXCIcmwwUWHNcIKkNJUS5UU0U6MjU4Ny5JUV9JTlRFUkVTVF9JTlZFU1RfSU5DLkZZMjAxOAEAAABO37QEAgAAAAM4OTIBCAAAAAUAAAABMQEAAAAKMTk1MjI4NDcwMwMAAAACNzkCAAAAAjY1BAAAAAEwBwAAAAg4LzgvMjAxOQgAAAAKMTIvMzEvMjAxOAkAAAABMJ59AMoVHNcIY7tQBRYc</t>
  </si>
  <si>
    <t>1wgtQ0lRLlRTRToyNTAyLklRX0NBU0hfQ09OVkVSU0lPTi5GWTIwMDkuLi4uSlBZAQAAABdjDQACAAAACDU0LjY5MDg3AQgAAAAFAAAAATEBAAAACjE2MjU2NTAzOTIDAAAAAjc5AgAAAAQ0MTg0BAAAAAEwBwAAAAg4LzgvMjAxOQgAAAAKMTIvMzEvMjAwOQkAAAABMLgjJMAVHNcINBcrBxYc1wgjQ0lRLlNXWDpORVNOLklRX0VCSVRBX01BUkdJTi5GWTIwMTcBAAAA5XwAAAIAAAAGMTYuNTkxAQgAAAAFAAAAATEBAAAACjE5NDQ4MDQyNjkDAAAAAjI5AgAAAAQ0NDE5BAAAAAEwBwAAAAg4LzgvMjAxOQgAAAAKMTIvMzEvMjAxNwkAAAABMEv5R8AVHNcIT5ECBxYc1wgnQ0lRLkVOWFRCUjpBQkkuSVFfU1RfREVCVF9SRVBBSUQuRlkyMDEyAQAAAClfCwADAAAAAACKY0nGFRzXCCpHCAYWHNcIIENJUS5UU0U6MjI2OS5JUV9DSEFOR0VfQVIuRlkyMDA5AQAAAEBAQwQDAAAAAACguZTHFRzXCPd5kwUWHNcIH0NJUS5MU0U6REdFLklRX0xUX0lOVkVTVC5GWTIwMTUBAAAA5LsFAAIAAAAEMjI5MAEIAAAABQAAAAExAQAAAAoxODUyNTE1NjQ4AwAAAAI1NQIAAAAEMTA1NAQAAAABMAcAAAAIOC84LzIwMTkIAAAACTYvMzAvMjAxNQkAAAABMBRhzsQVHNcI+t5DBhYc1wgcQ0lRLlRTRTo0NDUyLklRX0VCSVRBLkZZMjAxNwEAAABHVQ0AAgAAAAYyMDg1MjABCAAAAAUAAAABMQEAAAAKMTg4MTI4MTE1OQMAAAACNzkC</t>
  </si>
  <si>
    <t>AAAABjEwMDY4OQQAAAABMAcAAAAIOC84LzIwMTkIAAAACjEyLzMxLzIwMTcJAAAAATBzsL7IFRzXCPfwiQUWHNcIMENJUS5UU0U6MjUwMy5JUV9UT1RBTF9PVVRTVEFORElOR19CU19EQVRFLkZZMjAxMAEAAABXQwYAAgAAAAo5NjEuOTg5NzkyAQQAAAAFAAAAATUBAAAACjE2MjU3OTg2NzMCAAAABTI0MTUyBgAAAAEwNdnayxUc1wgf5TgFFhzXCCZDSVEuRU5YVEFNOkhFSUEuSVFfUEVfRVhDTC4uMjAxNi8xMi8zMQEAAADuQgYAAgAAAAgzMC40OTUyOAEHAAAABQAAAAExAQAAAAoxODAxMTU3NzE1AwAAAAEwAgAAAAYxMDAwMjcEAAAAATAHAAAACjEyLzMwLzIwMTYIAAAACjEyLzMwLzIwMTYJjPrhFRzXCGSLQAcWHNcIJ0NJUS5UU0U6MjI2Ny5JUV9DRk9fQ1VSUkVOVF9MSUFCLkZZMjAxMgEAAACpcQ0AAgAAAAgwLjQ2NDYyMgEIAAAABQAAAAExAQAAAAoxNTUzMjM5Njc4AwAAAAI3OQIAAAAENDE4NQQAAAABMAcAAAAIOC84LzIwMTkIAAAACTMvMzEvMjAxMgkAAAABMImUJcEVHNcI4c/eBhYc1wgdQ0lRLlNXWDpORVNOLklRX0VCSVREQS5GWTIwMDkBAAAA5XwAAAIAAAAFMTYwOTEBCAAAAAUAAAABMQEAAAAKMTQ2Mjk2MDg3OAMAAAACMjkCAAAABDQwNTEEAAAAATAHAAAACDgvOC8yMDE5CAAAAAoxMi8zMS8yMDA5CQAAAAEwzLQEwxUc1wgzI68GFhzXCDFDSVEuVFNFOjQ0NTIuSVFfQ0hBTkdFX05F</t>
  </si>
  <si>
    <t>VF9XT1JLSU5HX0NBUElUQUwuRlkyMDA5AQAAAEdVDQACAAAABTE3MzQzAQgAAAAFAAAAATEBAAAACjEzODI2NjE1MTgDAAAAAjc5AgAAAAQ0NDIxBAAAAAEwBwAAAAg4LzgvMjAxOQgAAAAJMy8zMS8yMDA5CQAAAAEwx7jIyhUc1whju1AFFhzXCCNDSVEuVFNFOjI1MDMuSVFfQkVUQV8xWVIuMjAwNy8xMi8zMQEAAABXQwYAAgAAABEwLjY3MDYzMTI2NDY4MDA1MQDWJhfiFRzXCOA9MgcWHNcIKENJUS5FTlhUQU06SEVJQS5JUV9ESUxVVF9FUFNfSU5DTC5GWTIwMTQBAAAA7kIGAAIAAAAIMi42Mjk5OTkBCAAAAAUAAAABMQEAAAAKMTc3Njg4OTIxOAMAAAACNTACAAAAATgEAAAAATAHAAAACDgvOC8yMDE5CAAAAAoxMi8zMS8yMDE0CQAAAAEwZS5DxRUc1wj63kMGFhzXCBtDSVEuVFNFOjI1ODcuSVFfTlBQRS5GWTIwMTIBAAAATt+0BAIAAAAGMjM1MzM4AQgAAAAFAAAAATEBAAAACjE2MjE2MzU1MTQDAAAAAjc5AgAAAAQxMDA0BAAAAAEwBwAAAAg4LzgvMjAxOQgAAAAKMTIvMzEvMjAxMgkAAAABMPu+vckVHNcIK1CrBRYc1wgkQ0lRLlRTRToyODAyLklRX0NPTU1PTl9ESVZfQ0YuRlkyMDExAQAAAAtVDQADAAAAAAC+BnDIFRzXCF+1jgUWHNcIIkNJUS5FTlhUQlI6QUJJLklRX0JVSUxESU5HUy5GWTIwMTUBAAAAKV8LAAMAAAAAACE00sUVHNcIsQ7uBRYc1wggQ0lRLk5ZU0U6S08uSVFfQ0FTSF9UQVhF</t>
  </si>
  <si>
    <t>Uy5GWTIwMTQBAAAAEmgAAAIAAAAEMTkyNgEIAAAABQAAAAExAQAAAAoxODI5MjMwOTU2AwAAAAMxNjACAAAABDMwNTMEAAAAATAHAAAACDgvOC8yMDE5CAAAAAoxMi8zMS8yMDE0CQAAAAEwUdvYwxUc1wgFUHgGFhzXCCVDSVEuVFNFOjI1ODcuSVFfT1RIRVJfQ0FfU1VQUEwuRlkyMDE2AQAAAE7ftAQCAAAABTQzMjU1AQgAAAAFAAAAATEBAAAACjE4MzUwMzg4NjEDAAAAAjc5AgAAAAQxMDU1BAAAAAEwBwAAAAg4LzgvMjAxOQgAAAAKMTIvMzEvMjAxNgkAAAABMJ59AMoVHNcIzghfBRYc1wgnQ0lRLkVOWFRCUjpBQkkuSVFfR0FJTl9BU1NFVFNfQ0YuRlkyMDExAQAAAClfCwACAAAABC0xMTABCAAAAAUAAAABMQEAAAAKMTY2NTM2NzcwMwMAAAADMTYwAgAAAAQyMDI2BAAAAAEwBwAAAAg4LzgvMjAxOQgAAAAIMS8xLzIwMTIJAAAAATCKY0nGFRzXCPxYGwYWHNcII0NJUS5UU0U6NDQ1Mi5JUV9UT1RBTF9SRUNFSVYuRlkyMDExAQAAAEdVDQACAAAABjEyMDAxMwEIAAAABQAAAAExAQAAAAoxNDYxNjgwMTk1AwAAAAI3OQIAAAAEMTAwMQQAAAABMAcAAAAIOC84LzIwMTkIAAAACTMvMzEvMjAxMQkAAAABMMe4yMoVHNcImCmkBRYc1wglQ0lRLkxTRTpER0UuSVFfRklMSU5HX0NVUlJFTkNZLkZZMjAxNQEAAADkuwUAAwAAAANHQlAAFGHOxBUc1whutVsGFhzXCBxDSVEuTFNFOkRHRS5JUV9DT01NT04uRlky</t>
  </si>
  <si>
    <t>MDE4AQAAAOS7BQACAAAAAzc4MAEIAAAABQAAAAExAQAAAAoxODk4OTAwNDM0AwAAAAI1NQIAAAAEMTEwMwQAAAABMAcAAAAIOC84LzIwMTkIAAAACTYvMzAvMjAxOAkAAAABMBRhzsQVHNcIuHlgBhYc1wggQ0lRLlRTRToyODAyLklRX0RJVl9TSEFSRS5GWTIwMDgBAAAAC1UNAAIAAAACMTYBCAAAAAUAAAABMQEAAAAKMTA2NTU1NjIzNwMAAAACNzkCAAAABDMwNTgEAAAAATAHAAAACDgvOC8yMDE5CAAAAAkzLzMxLzIwMDgJAAAAATBzsL7IFRzXCC/ZtAUWHNcIIENJUS5OWVNFOktPLklRX0VCSVREQV9JTlQuRlkyMDEyAQAAABJoAAACAAAACTMzLjI0NDMzMgEIAAAABQAAAAExAQAAAAoxNzIwNzQwODAzAwAAAAMxNjACAAAABDQxOTAEAAAAATAHAAAACDgvOC8yMDE5CAAAAAoxMi8zMS8yMDEyCQAAAAEwmQscwRUc1wjlWOgGFhzXCCFDSVEuVFNFOjQ0NTIuSVFfVE9UQUxfREVCVC5GWTIwMTIBAAAAR1UNAAIAAAAGMTAzMTg4AQgAAAAFAAAAATEBAAAACjE2NzE0MzYxODMDAAAAAjc5AgAAAAQ0MTczBAAAAAEwBwAAAAg4LzgvMjAxOQgAAAAKMTIvMzEvMjAxMgkAAAABMMe4yMoVHNcIRM1jBRYc1wgfQ0lRLlRTRToyMjY3LklRX1RSRUFTVVJZLkZZMjAxNAEAAACpcQ0AAgAAAAYtNDA1NDkBCAAAAAUAAAABMQEAAAAKMTY4NjYzODA3NQMAAAACNzkCAAAABDEyNDgEAAAAATAHAAAACDgvOC8yMDE5CAAA</t>
  </si>
  <si>
    <t>AAkzLzMxLzIwMTQJAAAAATAgk8DGFRzXCHSpCgYWHNcIHUNJUS5UU0U6MjI2Ny5JUV9HQV9FWFAuRlkyMDE1AQAAAKlxDQADAAAAAADXvKjGFRzXCIcmwwUWHNcIJUNJUS5FTlhUQlI6QUJJLklRX0RJTFVUX1dFSUdIVC5GWTIwMTcBAAAAKV8LAAIAAAAEMjAxMAAhNNLFFRzXCP9b/AUWHNcIJ0NJUS5UU0U6MjU4Ny5JUV9DSEFOR0VfSU5WRU5UT1JZLkZZMjAxMwEAAABO37QEAgAAAAUtNDY4MgEIAAAABQAAAAExAQAAAAoxNjY5ODQzNjgzAwAAAAI3OQIAAAAEMjA5OQQAAAABMAcAAAAIOC84LzIwMTkIAAAACjEyLzMxLzIwMTMJAAAAATCefQDKFRzXCDJZTgUWHNcIJ0NJUS5OWVNFOktPLklRX1BST1ZfQkFEX0RFQlRTX0NGLkZZMjAxMAEAAAASaAAAAwAAAAAAZkwNxBUc1wiHjlQGFhzXCCpDSVEuTllTRTpLTy5JUV9NSU5PUklUWV9JTlRFUkVTVF9JUy5GWTIwMTABAAAAEmgAAAIAAAADLTUwAQgAAAAFAAAAATEBAAAACjE1ODk0MzUzOTYDAAAAAzE2MAIAAAACODMEAAAAATAHAAAACDgvOC8yMDE5CAAAAAoxMi8zMS8yMDEwCQAAAAEwZkwNxBUc1wj63kMGFhzXCDFDSVEuRU5YVEFNOkhFSUEuSVFfVE9UQUxfREVCVF9FQklUREFfQ0FQRVguRlkyMDA4AQAAAO5CBgACAAAACDYuODM4Nzc1AQgAAAAFAAAAATEBAAAACjEzNDUxNDY4MTADAAAAAjUwAgAAAAUyMzMxMwQAAAABMAcAAAAIOC84LzIwMTkI</t>
  </si>
  <si>
    <t>AAAACjEyLzMxLzIwMDgJAAAAATCJlCXBFRzXCDgd7QYWHNcIGENJUS5MU0U6REdFLklRX0RPLkZZMjAwNwEAAADkuwUAAgAAAAMxMzkBCAAAAAUAAAABMQEAAAAKMTE1NTkwODM1MwMAAAACNTUCAAAAAjQwBAAAAAEwBwAAAAg4LzgvMjAxOQgAAAAJNi8zMC8yMDA3CQAAAAEwZS5DxRUc1wg8KXEGFhzXCCZDSVEuVFNFOjI1MDMuSVFfRklMSU5HX0NVUlJFTkNZLkZZMjAxNwEAAABXQwYAAwAAAANKUFkAHe7OyxUc1wjvfHQFFhzXCCZDSVEuRU5YVEFNOkhFSUEuSVFfT1RIRVJfRVFVSVRZLkZZMjAxMwEAAADuQgYAAgAAAAUtMTYyMgEIAAAABQAAAAExAQAAAAoxNzIwMDY0NTQ2AwAAAAI1MAIAAAAEMTAyOAQAAAABMAcAAAAIOC84LzIwMTkIAAAACjEyLzMxLzIwMTMJAAAAATAOwLzFFRzXCKF8QQYWHNcII0NJUS5UU0U6MjU4Ny5JUV9CQVNJQ19XRUlHSFQuRlkyMDE3AQAAAE7ftAQCAAAAAzMwOQCefQDKFRzXCDTfdgUWHNcIH0NJUS5OWVNFOktPLklRX0JVSUxESU5HUy5GWTIwMDkBAAAAEmgAAAIAAAAEMzgxNgEIAAAABQAAAAExAQAAAAoxNTIzNzk3MDk3AwAAAAMxNjACAAAABDMwMjMEAAAAATAHAAAACDgvOC8yMDE5CAAAAAoxMi8zMS8yMDA5CQAAAAEwZkwNxBUc1wgssnoGFhzXCChDSVEuTllTRTpLTy5JUV9BU1NFVF9XUklURURPV05fQ0YuRlkyMDE3AQAAABJoAAACAAAAAzc3MQEIAAAABQAA</t>
  </si>
  <si>
    <t>AAExAQAAAAoxOTQ2NDMwNzc5AwAAAAMxNjACAAAABDIwMTkEAAAAATAHAAAACDgvOC8yMDE5CAAAAAoxMi8zMS8yMDE3CQAAAAEwUdvYwxUc1whWLFIGFhzXCCRDSVEuRU5YVEJSOkFCSS5JUV9HQUlOX0lOVkVTVC5GWTIwMTEBAAAAKV8LAAMAAAAAAIpjScYVHNcINbg8BhYc1wgnQ0lRLlRTRTo0NDUyLklRX0RBWVNfUEFZQUJMRV9PVVQuRlkyMDA4AQAAAEdVDQACAAAACTkwLjcxMzgzMgEIAAAABQAAAAExAQAAAAoxMDYxMTkzNDc4AwAAAAI3OQIAAAAENDE4MwQAAAABMAcAAAAIOC84LzIwMTkIAAAACTMvMzEvMjAwOAkAAAABMFBP7sMVHNcI9EyXBhYc1wgbQ0lRLlRTRToyMjY5LklRX0dQUEUuRlkyMDExAQAAAEBAQwQDAAAAAACguZTHFRzXCHIj4gUWHNcIIENJUS5UU0U6MjI2Ny5JUV9DSEFOR0VfQVIuRlkyMDA4AQAAAKlxDQACAAAABC0zODUBCAAAAAUAAAABMQEAAAAKMTA1ODkxNTA0MwMAAAACNzkCAAAABDIwMTgEAAAAATAHAAAACDgvOC8yMDE5CAAAAAkzLzMxLzIwMDgJAAAAATAgk8DGFRzXCNb/uwUWHNcIIUNJUS5UU0U6MjUwMi5JUV9DQVNIX0ZJTkFOLkZZMjAxMwEAAAAXYw0AAgAAAAYtODQ5MzgBCAAAAAUAAAABMQEAAAAKMTY2ODY0MzE5OQMAAAACNzkCAAAABDIwMDQEAAAAATAHAAAACDgvOC8yMDE5CAAAAAoxMi8zMS8yMDEzCQAAAAEw8xrLyhUc1wgjbkIFFhzXCCBDSVEuVFNF</t>
  </si>
  <si>
    <t>OjI4MDIuSVFfVE9UQUxfUkVWLkZZMjAxMAEAAAALVQ0AAgAAAAcxMTcwODc2AQgAAAAFAAAAATEBAAAACjEzODI3NjM1MjADAAAAAjc5AgAAAAIyOAQAAAABMAcAAAAIOC84LzIwMTkIAAAACTMvMzEvMjAxMAkAAAABML4GcMgVHNcIciPiBRYc1wgnQ0lRLk5ZU0U6S08uSVFfREVGX1RBWF9BU1NFVFNfTFQuRlkyMDA3AQAAABJoAAACAAAAAjY2AQgAAAAFAAAAATEBAAAACjEzMzIyODMyNTkDAAAAAzE2MAIAAAAEMTAyNgQAAAABMAcAAAAIOC84LzIwMTkIAAAACjEyLzMxLzIwMDcJAAAAATAUYc7EFRzXCCZBRgYWHNcIGENJUS5OWVNFOktPLklRX0dQLkZZMjAwOAEAAAASaAAAAgAAAAUyMDU3MAEIAAAABQAAAAExAQAAAAoxNDMzODE4NDU4AwAAAAMxNjACAAAAAjEwBAAAAAEwBwAAAAg4LzgvMjAxOQgAAAAKMTIvMzEvMjAwOAkAAAABMBRhzsQVHNcI2NiBBhYc1wglQ0lRLlRTRToyNTg3LklRX1NQRUNJQUxfRElWX0NGLkZZMjAwOQEAAABO37QEAwAAAAAA+769yRUc1wjPlEkFFhzXCCdDSVEuVFNFOjIyNjcuSVFfREFZU19QQVlBQkxFX09VVC5GWTIwMDkBAAAAqXENAAIAAAAJNjMuMDYwNjg1AQgAAAAFAAAAATEBAAAACjEzODA1Mjc5MTADAAAAAjc5AgAAAAQ0MTgzBAAAAAEwBwAAAAg4LzgvMjAxOQgAAAAJMy8zMS8yMDA5CQAAAAEwiZQlwRUc1wip4fEGFhzXCCVDSVEuU1dYOk5FU04uSVFfQkFT</t>
  </si>
  <si>
    <t>SUNfRVBTX0lOQ0wuRlkyMDEwAQAAAOV8AAACAAAACTEwLjE1NTE0NgEIAAAABQAAAAExAQAAAAoxNTI2MDU5MTkwAwAAAAIyOQIAAAABOQQAAAABMAcAAAAIOC84LzIwMTkIAAAACjEyLzMxLzIwMTAJAAAAATDMtATDFRzXCIeOVAYWHNcIIENJUS5UU0U6MjUwMi5JUV9UT1RBTF9SRVYuRlkyMDE4AQAAABdjDQACAAAABzIxMjAyOTEBCAAAAAUAAAABMQEAAAAKMTk1MTg2NjA1NwMAAAACNzkCAAAAAjI4BAAAAAEwBwAAAAg4LzgvMjAxOQgAAAAKMTIvMzEvMjAxOAkAAAABMCR9zcoVHNcIebhvBRYc1wgnQ0lRLkxTRTpER0UuSVFfREVGX1RBWF9BU1NFVFNfTFQuRlkyMDExAQAAAOS7BQACAAAAAzUxNgEIAAAABQAAAAExAQAAAAoxNjMwOTUyMzg2AwAAAAI1NQIAAAAEMTAyNgQAAAABMAcAAAAIOC84LzIwMTkIAAAACTYvMzAvMjAxMQkAAAABMGKu3MQVHNcI+t5DBhYc1wgqQ0lRLlRTRTo0NDUyLklRX1RPVEFMX0FTU0VUUy5GWTIwMTguLi4uSlBZAQAAAEdVDQACAAAABzE0NjA5ODYBCAAAAAUAAAABMQEAAAAKMTk1MTQ4MTkyNwMAAAACNzkCAAAABDEwMDcEAAAAATAHAAAACDgvOC8yMDE5CAAAAAoxMi8zMS8yMDE4CQAAAAEwjMEhwBUc1wj7QBMHFhzXCChDSVEuVFNFOjI1MDIuSVFfQ1VSUkVOVF9QT1JUX0RFQlQuRlkyMDEwAQAAABdjDQACAAAABTI0MTU1AQgAAAAFAAAAATEBAAAACjE2MzgyMTEz</t>
  </si>
  <si>
    <t>NjUDAAAAAjc5AgAAAAQxMjk3BAAAAAEwBwAAAAg4LzgvMjAxOQgAAAAKMTIvMzEvMjAxMAkAAAABMDJ0KssVHNcI9fNqBRYc1wgZQ0lRLlRTRToyNTg3LklRX0FELkZZMjAxOAEAAABO37QEAwAAAAAAnn0AyhUc1wjFAp0FFhzXCCFDSVEuVFNFOjI1MDIuSVFfRUJJVERBX0lOVC5GWTIwMTABAAAAF2MNAAIAAAAIMzUuODI2OTQBCAAAAAUAAAABMQEAAAAKMTYzODIxMTM2NQMAAAACNzkCAAAABDQxOTAEAAAAATAHAAAACDgvOC8yMDE5CAAAAAoxMi8zMS8yMDEwCQAAAAEwUE/uwxUc1wivbdwGFhzXCBhDSVEuTllTRTpLTy5JUV9ETy5GWTIwMDgBAAAAEmgAAAMAAAAAABRhzsQVHNcI/VJZBhYc1wgZQ0lRLkxTRTpER0UuSVFfQ0lQLkZZMjAwNwEAAADkuwUAAgAAAAMxNjQBCAAAAAUAAAABMQEAAAAKMTE1NTkwODM1MwMAAAACNTUCAAAABDMwMzMEAAAAATAHAAAACDgvOC8yMDE5CAAAAAk2LzMwLzIwMDcJAAAAATBlLkPFFRzXCPreQwYWHNcIHkNJUS5MU0U6REdFLklRX1RPVEFMX0NMLkZZMjAxNQEAAADkuwUAAgAAAAQ1MjkwAQgAAAAFAAAAATEBAAAACjE4NTI1MTU2NDgDAAAAAjU1AgAAAAQxMDA5BAAAAAEwBwAAAAg4LzgvMjAxOQgAAAAJNi8zMC8yMDE1CQAAAAEwFGHOxBUc1wgoRCcGFhzXCCZDSVEuVFNFOjI1ODcuSVFfTE9BTlNfUkVDRUlWX0xULkZZMjAwOAEAAABO37QEAwAAAAAA+769yRUc</t>
  </si>
  <si>
    <t>1wiWo3sFFhzXCCZDSVEuVFNFOjQ0NTIuSVFfQ0FTSF9DT05WRVJTSU9OLkZZMjAxMwEAAABHVQ0AAgAAAAk2Mi4zMjkyMjUBCAAAAAUAAAABMQEAAAAKMTY3MTQyMTA2MwMAAAACNzkCAAAABDQxODQEAAAAATAHAAAACDgvOC8yMDE5CAAAAAoxMi8zMS8yMDEzCQAAAAEwXKY4wRUc1whTIM4GFhzXCB1DSVEuVFNFOjIyNjcuSVFfRUJJVERBLkZZMjAxNAEAAACpcQ0AAgAAAAU1MjEwNAEIAAAABQAAAAExAQAAAAoxNjg2NjM4MDc1AwAAAAI3OQIAAAAENDA1MQQAAAABMAcAAAAIOC84LzIwMTkIAAAACTMvMzEvMjAxNAkAAAABMCCTwMYVHNcIi5rYBRYc1wgeQ0lRLk5ZU0U6S08uSVFfQVJfVFVSTlMuRlkyMDE4AQAAABJoAAACAAAACDkuMDIwNTI5AQgAAAAFAAAAATEBAAAACjE5NDY0MzA3ODEDAAAAAzE2MAIAAAAENDAwMQQAAAABMAcAAAAIOC84LzIwMTkIAAAACjEyLzMxLzIwMTgJAAAAATBL+UfAFRzXCPtAEwcWHNcIHkNJUS5FTlhUQlI6QUJJLklRX05JX0NGLkZZMjAxNgEAAAApXwsAAgAAAAQxMjQxAQgAAAAFAAAAATEBAAAACjE5NTA3OTM0MTYDAAAAAzE2MAIAAAAEMjE1MAQAAAABMAcAAAAIOC84LzIwMTkIAAAACjEyLzMxLzIwMTYJAAAAATAhNNLFFRzXCFM19QUWHNcII0NJUS5TV1g6TkVTTi5JUV9FQklUQV9NQVJHSU4uRlkyMDExAQAAAOV8AAACAAAABzE1Ljc0NDIBCAAAAAUAAAABMQEA</t>
  </si>
  <si>
    <t>AAAKMTU4Nzc3MjQ1MwMAAAACMjkCAAAABDQ0MTkEAAAAATAHAAAACDgvOC8yMDE5CAAAAAoxMi8zMS8yMDExCQAAAAEwS/lHwBUc1wjFVQcHFhzXCCNDSVEuRU5YVEJSOkFCSS5JUV9OSV9DT01QQU5ZLkZZMjAxMQEAAAApXwsAAgAAAAQ3ODU5AQgAAAAFAAAAATEBAAAACjE2NjUzNjc3MDMDAAAAAzE2MAIAAAAFNDE1NzEEAAAAATAHAAAACDgvOC8yMDE5CAAAAAgxLzEvMjAxMgkAAAABMIpjScYVHNcItIIDBhYc1wgiQ0lRLk5ZU0U6S08uSVFfVE9UQUxfRVFVSVRZLkZZMjAxNQEAAAASaAAAAgAAAAUyNTc2NAEIAAAABQAAAAExAQAAAAoxODc1Nzk3ODA5AwAAAAMxNjACAAAABDEyNzUEAAAAATAHAAAACDgvOC8yMDE5CAAAAAoxMi8zMS8yMDE1CQAAAAEwUdvYwxUc1whutVsGFhzXCC1DSVEuVFNFOjQ0NTIuSVFfT1RIRVJfSU5WRVNUX0FDVF9TVVBQTC5GWTIwMTMBAAAAR1UNAAIAAAAFLTQxMjcBCAAAAAUAAAABMQEAAAAKMTY3MTQyMTA2MwMAAAACNzkCAAAABDIwNTEEAAAAATAHAAAACDgvOC8yMDE5CAAAAAoxMi8zMS8yMDEzCQAAAAEwc7C+yBUc1whvQXkFFhzXCChDSVEuVFNFOjI1MDMuSVFfTUFSS0VUQ0FQLjIwMDgvMTIvMzEuSlBZAQAAAFdDBgACAAAACTExMjI0MDMuOAEGAAAABQAAAAExAQAAAAk3MjEzNjQ4MzUDAAAAAjc5AgAAAAYxMDAwNTQEAAAAATAHAAAACjEyLzMxLzIwMDjOUUjo</t>
  </si>
  <si>
    <t>FRzXCPBJchAWHNcIH0NJUS5FTlhUQlI6QUJJLklRX0NPTU1PTi5GWTIwMDgBAAAAKV8LAAIAAAAEMTczMAEIAAAABQAAAAExAQAAAAoxMzkxNDI2NzE3AwAAAAMxNjACAAAABDExMDMEAAAAATAHAAAACDgvOC8yMDE5CAAAAAoxMi8zMS8yMDA4CQAAAAEwcQFHxhUc1wgo1tMFFhzXCClDSVEuVFNFOjI1MDMuSVFfT1RIRVJfTk9OX09QRVJfRVhQLkZZMjAwNQEAAABXQwYAAgAAAAUxMDA4MQEIAAAABQAAAAExAQAAAAoxNjIzODQwNzc0AwAAAAI3OQIAAAADMzcxBAAAAAEwBwAAAAg4LzgvMjAxOQgAAAAKMTIvMzEvMjAwNQkAAAABMLgjJMAVHNcI4NsvBxYc1wghQ0lRLlRTRToyODAyLklRX05FVF9DSEFOR0UuRlkyMDE0AQAAAAtVDQACAAAABi01NDc0MgEIAAAABQAAAAExAQAAAAoxNjg2NjM3NTI4AwAAAAI3OQIAAAAEMjA5MwQAAAABMAcAAAAIOC84LzIwMTkIAAAACTMvMzEvMjAxNAkAAAABMCJmxMcVHNcIi5rYBRYc1wgkQ0lRLk5ZU0U6S08uSVFfTFRfREVCVF9SRVBBSUQuRlkyMDA3AQAAABJoAAACAAAABS01NjM4AQgAAAAFAAAAATEBAAAACjEzMzIyODMyNTkDAAAAAzE2MAIAAAAEMjAzNgQAAAABMAcAAAAIOC84LzIwMTkIAAAACjEyLzMxLzIwMDcJAAAAATAUYc7EFRzXCFMvMwYWHNcIG0NJUS5UU0U6MjgwMi5JUV9MQU5ELkZZMjAxOAEAAAALVQ0AAwAAAAAAesjGxxUc1wj75+YFFhzXCCND</t>
  </si>
  <si>
    <t>SVEuU1dYOk5FU04uSVFfSU5URVJFU1RfRVhQLkZZMjAxMwEAAADlfAAAAgAAAAQtNTgwAQgAAAAFAAAAATEBAAAACjE3NDIzMTE0NTUDAAAAAjI5AgAAAAI4MgQAAAABMAcAAAAIOC84LzIwMTkIAAAACjEyLzMxLzIwMTMJAAAAATDMtATDFRzXCIeOVAYWHNcIJkNJUS5UU0U6NDQ1Mi5JUV9TQUxFU19NQVJLRVRJTkcuRlkyMDE0AQAAAEdVDQACAAAABjI0Njg3MwEIAAAABQAAAAExAQAAAAoxNzI3MjgzMzgyAwAAAAI3OQIAAAAFMjE1NjEEAAAAATAHAAAACDgvOC8yMDE5CAAAAAoxMi8zMS8yMDE0CQAAAAEwc7C+yBUc1wiPMkcFFhzXCCVDSVEuTFNFOkRHRS5JUV9FRkZFQ1RfVEFYX1JBVEUuRlkyMDExAQAAAOS7BQACAAAABzE0LjUzMzgBCAAAAAUAAAABMQEAAAAKMTYzMDk1MjM4NgMAAAACNTUCAAAABDQzNzYEAAAAATAHAAAACDgvOC8yMDE5CAAAAAk2LzMwLzIwMTEJAAAAATBirtzEFRzXCO3hJAYWHNcIIUNJUS5MU0U6REdFLklRX0dBSU5fQVNTRVRTLkZZMjAxNQEAAADkuwUAAgAAAAMyNDcBCAAAAAUAAAABMQEAAAAKMTg1MjUxNTY0OAMAAAACNTUCAAAAAjU2BAAAAAEwBwAAAAg4LzgvMjAxOQgAAAAJNi8zMC8yMDE1CQAAAAEwFGHOxBUc1wiy57MGFhzXCCFDSVEuVFNFOjIyNjcuSVFfQ0FTSF9FUVVJVi5GWTIwMTEBAAAAqXENAAIAAAAFODg4MzcBCAAAAAUAAAABMQEAAAAKMTQ1OTUwOTk0</t>
  </si>
  <si>
    <t>NQMAAAACNzkCAAAABDEwOTYEAAAAATAHAAAACDgvOC8yMDE5CAAAAAkzLzMxLzIwMTEJAAAAATAgk8DGFRzXCJYLDQYWHNcIJENJUS5MU0U6REdFLklRX1BSRUZfRElWX09USEVSLkZZMjAwOAEAAADkuwUAAwAAAAAAYq7cxBUc1whXo0gGFhzXCCRDSVEuVFNFOjIyNjcuSVFfTUFSS0VUQ0FQLjIwMDgvMDMvMzEBAAAAqXENAAIAAAAMNTM4MDQ2LjkyMzYyAQYAAAAFAAAAATEBAAAACTUyMDY2MDA0OAMAAAACNzkCAAAABjEwMDA1NAQAAAABMAcAAAAJMy8zMS8yMDA4j+9F6BUc1whuAjcHFhzXCCZDSVEuVFNFOjI4MDIuSVFfQ0FTSF9DT05WRVJTSU9OLkZZMjAxMQEAAAALVQ0AAgAAAAk3Ni4xMjAzODUBCAAAAAUAAAABMQEAAAAKMTQ2MTY3OTk5NgMAAAACNzkCAAAABDQxODQEAAAAATAHAAAACDgvOC8yMDE5CAAAAAkzLzMxLzIwMTEJAAAAATCcCDvBFRzXCJOC0AYWHNcIIkNJUS5TV1g6TkVTTi5JUV9RVUlDS19SQVRJTy5GWTIwMTQBAAAA5XwAAAIAAAAIMC43MDkzNDcBCAAAAAUAAAABMQEAAAAKMTc3NjY4NjkwMgMAAAACMjkCAAAABDQxMjEEAAAAATAHAAAACDgvOC8yMDE5CAAAAAoxMi8zMS8yMDE0CQAAAAEwS/lHwBUc1wjFVQcHFhzXCCVDSVEuTFNFOkRHRS5JUV9QRVJJT0RMRU5HVEhfSVMuRlkyMDE2AQAAAOS7BQABAAAAAjEyABRhzsQVHNcILLJ6BhYc1wgoQ0lRLlRTRToyNTg3LklRX1RP</t>
  </si>
  <si>
    <t>VEFMX0RFQlRfRVFVSVRZLkZZMjAwOQEAAABO37QEAwAAAAAAUE/uwxUc1whzf+8GFhzXCClDSVEuRU5YVEFNOkhFSUEuSVFfSU5WRVNUX0xPQU5TX0NGLkZZMjAxNAEAAADuQgYAAgAAAAMtNzcBCAAAAAUAAAABMQEAAAAKMTc3Njg4OTIxOAMAAAACNTACAAAABDIwMzIEAAAAATAHAAAACDgvOC8yMDE5CAAAAAoxMi8zMS8yMDE0CQAAAAEwZS5DxRUc1whuF14GFhzXCCVDSVEuVFNFOjIyNjkuSVFfQ0FQSVRBTF9MRUFTRVMuRlkyMDE0AQAAAEBAQwQDAAAAAADMG5fHFRzXCLaF5AUWHNcIJENJUS5UU0U6MjgwMi5JUV9TQUxFX0lOVEFOX0NGLkZZMjAxNQEAAAALVQ0AAgAAAAUtMzg3NQEIAAAABQAAAAExAQAAAAoxNzQ1Mzc4NzE0AwAAAAI3OQIAAAAEMjAyOQQAAAABMAcAAAAIOC84LzIwMTkIAAAACTMvMzEvMjAxNQkAAAABMCJmxMcVHNcInBSwBRYc1wgkQ0lRLk5ZU0U6S08uSVFfR0FJTl9JTlZFU1RfQ0YuRlkyMDEwAQAAABJoAAADAAAAAABmTA3EFRzXCFYsUgYWHNcIHENJUS5UU0U6MjU4Ny5JUV9OSV9DRi5GWTIwMTABAAAATt+0BAMAAAAAAPu+vckVHNcIZrKtBRYc1wglQ0lRLlRTRToyODAyLklRX05FVF9SRU5UQUxfRVhQLkZZMjAxNgEAAAALVQ0AAwAAAAAAImbExxUc1whjPpgFFhzXCCVDSVEuVFNFOjIyNjkuSVFfRElMVVRfRVBTX0lOQ0wuRlkyMDA4AQAAAEBAQwQDAAAAAAB6yMbHFRzX</t>
  </si>
  <si>
    <t>CJUshQUWHNcIJUNJUS5UU0U6MjU4Ny5JUV9HV19JTlRBTl9BTU9SVC5GWTIwMTUBAAAATt+0BAIAAAAFMjcyMjYBCAAAAAUAAAABMQEAAAAKMTc4NDc0ODU3MwMAAAACNzkCAAAAAjMxBAAAAAEwBwAAAAg4LzgvMjAxOQgAAAAKMTIvMzEvMjAxNQkAAAABMJ59AMoVHNcIY7tQBRYc1wglQ0lRLlRTRToyMjY3LklRX09USEVSX09QRVJfQUNULkZZMjAxMgEAAACpcQ0AAgAAAAUtODQ0OQEIAAAABQAAAAExAQAAAAoxNTUzMjM5Njc4AwAAAAI3OQIAAAAEMjA0NwQAAAABMAcAAAAIOC84LzIwMTkIAAAACTMvMzEvMjAxMgkAAAABMCCTwMYVHNcIUy8zBhYc1wgkQ0lRLkVOWFRCUjpBQkkuSVFfQVNTRVRfVFVSTlMuRlkyMDA4AQAAAClfCwACAAAACDAuMzAyNTIxAQgAAAAFAAAAATEBAAAACjEzOTE0MjY3MTcDAAAAAzE2MAIAAAAENDE3NwQAAAABMAcAAAAIOC84LzIwMTkIAAAACjEyLzMxLzIwMDgJAAAAATCJlCXBFRzXCOHP3gYWHNcIHENJUS5FTlhUQU06SEVJQS5JUV9BUC5GWTIwMTgBAAAA7kIGAAIAAAAENDAxNgEIAAAABQAAAAExAQAAAAoxOTQ2MjUxODI4AwAAAAI1MAIAAAAEMTAxOAQAAAABMAcAAAAIOC84LzIwMTkIAAAACjEyLzMxLzIwMTgJAAAAATBlLkPFFRzXCFejSAYWHNcIGUNJUS5UU0U6MjI2Ny5JUV9BRS5GWTIwMTUBAAAAqXENAAIAAAAENDk3OQEIAAAABQAAAAExAQAAAAoxNzQ1MjE0</t>
  </si>
  <si>
    <t>MjI4AwAAAAI3OQIAAAAEMTAxNgQAAAABMAcAAAAIOC84LzIwMTkIAAAACTMvMzEvMjAxNQkAAAABMNe8qMYVHNcIAV/dBRYc1wggQ0lRLlRTRToyNTAyLklRX0JVSUxESU5HUy5GWTIwMTYBAAAAF2MNAAMAAAAAAPMay8oVHNcIlqN7BRYc1wgaQ0lRLlRTRToyNTg3LklRX0NJUC5GWTIwMTYBAAAATt+0BAMAAAAAAJ59AMoVHNcI9fNqBRYc1wgjQ0lRLkVOWFRCUjpBQkkuSVFfVE9UQUxfREVCVC5GWTIwMTgBAAAAKV8LAAIAAAAGMTEwNDEzAQgAAAAFAAAAATEBAAAACjE5NTA3OTM0MjEDAAAAAzE2MAIAAAAENDE3MwQAAAABMAcAAAAIOC84LzIwMTkIAAAACjEyLzMxLzIwMTgJAAAAATAhNNLFFRzXCF2s6wUWHNcIIUNJUS5FTlhUQlI6QUJJLklRX1RSRUFTVVJZLkZZMjAwOQEAAAApXwsAAgAAAAQtNjU5AQgAAAAFAAAAATEBAAAACjE1NDE2MjIzOTcDAAAAAzE2MAIAAAAEMTI0OAQAAAABMAcAAAAIOC84LzIwMTkIAAAACjEyLzMxLzIwMDkJAAAAATBxAUfGFRzXCL/5+QUWHNcIKENJUS5UU0U6MjU4Ny5JUV9NQVJLRVRDQVAuMjAwNS8xMi8zMS5KUFkBAAAATt+0BAMAAAAAANYmF+IVHNcIcKx0EBYc1wgkQ0lRLk5ZU0U6S08uSVFfTFRfREVCVF9FUVVJVFkuRlkyMDEwAQAAABJoAAACAAAABzQ1LjE0NDgBCAAAAAUAAAABMQEAAAAKMTU4OTQzNTM5NgMAAAADMTYwAgAAAAQ0MDg1BAAAAAEwBwAAAAg4</t>
  </si>
  <si>
    <t>LzgvMjAxOQgAAAAKMTIvMzEvMjAxMAkAAAABMJkLHMEVHNcIGc39BhYc1wgsQ0lRLkVOWFRBTTpIRUlBLklRX0RFQlRfRVFVSVZfTkVUX1BCTy5GWTIwMDgBAAAA7kIGAAIAAAADNzMyAQgAAAAFAAAAATEBAAAACjEzNDUxNDY4MTADAAAAAjUwAgAAAAUyMTY3OQQAAAABMAcAAAAIOC84LzIwMTkIAAAACjEyLzMxLzIwMDgJAAAAATDKXbrFFRzXCMv2GAYWHNcIGUNJUS5UU0U6MjI2Ny5JUV9HUC5GWTIwMTIBAAAAqXENAAIAAAAGMTcwMDMxAQgAAAAFAAAAATEBAAAACjE1NTMyMzk2NzgDAAAAAjc5AgAAAAIxMAQAAAABMAcAAAAIOC84LzIwMTkIAAAACTMvMzEvMjAxMgkAAAABMCCTwMYVHNcI/1U6BhYc1wgnQ0lRLkVOWFRBTTpIRUlBLklRX0VCSVREQS5GWTIwMDkuLi4uSlBZAQAAAO5CBgACAAAADTM1NjQ2NC41MjE1ODMBCAAAAAUAAAABMQEAAAAKMTQzNjM5ODM5MgMAAAACNzkCAAAABDQwNTEEAAAAATAHAAAACDgvOC8yMDE5CAAAAAoxMi8zMS8yMDA5CQAAAAEwXUdKwBUc1wiI8CMHFhzXCC5DSVEuVFNFOjIyNjkuSVFfVE9UQUxfTElBQl9UT1RBTF9BU1NFVFMuRlkyMDE1AQAAAEBAQwQCAAAABzU2LjY1NDIBCAAAAAUAAAABMQEAAAAKMTc0NTM3ODYxNQMAAAACNzkCAAAABDQxODgEAAAAATAHAAAACDgvOC8yMDE5CAAAAAkzLzMxLzIwMTUJAAAAATCcCDvBFRzXCF4OuwYWHNcIOUNJUS5TV1g6</t>
  </si>
  <si>
    <t>TkVTTi5JUV9DVVNUT01fQkVUQS4tMTA0Vy4yMDEzLzEyLzMxLi5eTjIyNS5KUFkuSAEAAADlfAAAAgAAABEwLjc3NDg3MjQ3MjM5MzYxMgDOUUjoFRzXCAcpPgcWHNcIKENJUS5MU0U6REdFLklRX0RFQlRfRVFVSVZfTkVUX1BCTy5GWTIwMDkBAAAA5LsFAAIAAAAEMTM3MwEIAAAABQAAAAExAQAAAAoxNDcyMTg0MzA2AwAAAAI1NQIAAAAFMjE2NzkEAAAAATAHAAAACDgvOC8yMDE5CAAAAAk2LzMwLzIwMDkJAAAAATBirtzEFRzXCDW4PAYWHNcIG0NJUS5UU0U6MjI2OS5JUV9BUElDLkZZMjAwOQEAAABAQEMEAwAAAAAAoLmUxxUc1wj182oFFhzXCBxDSVEuVFNFOjIyNjcuSVFfTklfQ0YuRlkyMDE4AQAAAKlxDQACAAAABTUzNDgxAQgAAAAFAAAAATEBAAAACjE4OTQwODQ3NTUDAAAAAjc5AgAAAAQyMTUwBAAAAAEwBwAAAAg4LzgvMjAxOQgAAAAJMy8zMS8yMDE4CQAAAAEw17yoxhUc1whTLzMGFhzXCCZDSVEuTFNFOkRHRS5JUV9FQklUREFfQ0FQRVhfSU5ULkZZMjAwNwEAAADkuwUAAgAAAAg1LjgwOTM5MgEIAAAABQAAAAExAQAAAAoxMTU1OTA4MzUzAwAAAAI1NQIAAAAENDE5MQQAAAABMAcAAAAIOC84LzIwMTkIAAAACTYvMzAvMjAwNwkAAAABMHupGcEVHNcIxd4QBxYc1wgvQ0lRLlRTRToyNTAyLklRX0lNUFVUX09QRVJfTEVBU0VfSU5UX0VYUC5GWTIwMTcBAAAAF2MNAAMAAAAAAPMay8oVHNcI</t>
  </si>
  <si>
    <t>QMehBRYc1wgZQ0lRLlRTRToyNTg3LklRX0FELkZZMjAwNwEAAABO37QEAwAAAAAAt1y7yRUc1wg8wd8FFhzXCC5DSVEuTllTRTpLTy5JUV9PVEhFUl9OT05fT1BFUl9FWFBfU1VQUEwuRlkyMDEyAQAAABJoAAACAAAAAi03AQgAAAAFAAAAATEBAAAACjE3MjA3NDA4MDMDAAAAAzE2MAIAAAACODUEAAAAATAHAAAACDgvOC8yMDE5CAAAAAoxMi8zMS8yMDEyCQAAAAEwZkwNxBUc1wjXZ00GFhzXCCRDSVEuTFNFOkRHRS5JUV9TVF9ERUJUX0lTU1VFRC5GWTIwMDcBAAAA5LsFAAMAAAAAAGUuQ8UVHNcIUy8zBhYc1wgoQ0lRLlNXWDpORVNOLklRX0dXX0lOVEFOX0FNT1JUX0NGLkZZMjAxMwEAAADlfAAAAgAAAAI4NgEIAAAABQAAAAExAQAAAAoxNzQyMzExNDU1AwAAAAIyOQIAAAAEMjE4MgQAAAABMAcAAAAIOC84LzIwMTkIAAAACjEyLzMxLzIwMTMJAAAAATDMtATDFRzXCJKIkgYWHNcIJENJUS5MU0U6REdFLklRX0RJTFVUX0VQU19JTkNMLkZZMjAxMAEAAADkuwUAAgAAAAgwLjY1NDM3MgEIAAAABQAAAAExAQAAAAoxNTg5MTk0MjE2AwAAAAI1NQIAAAABOAQAAAABMAcAAAAIOC84LzIwMTkIAAAACTYvMzAvMjAxMAkAAAABMGKu3MQVHNcI7eEkBhYc1wgnQ0lRLlRTRToyNTg3LklRX0VCSVREQV9DQVBFWF9JTlQuRlkyMDEyAQAAAE7ftAQCAAAACTE5LjYwMzEwNAEIAAAABQAAAAExAQAAAAoxNjIxNjM1</t>
  </si>
  <si>
    <t>NTE0AwAAAAI3OQIAAAAENDE5MQQAAAABMAcAAAAIOC84LzIwMTkIAAAACjEyLzMxLzIwMTIJAAAAATBQT+7DFRzXCIr5xgYWHNcIIENJUS5UU0U6NDQ1Mi5JUV9OSV9NQVJHSU4uRlkyMDA5AQAAAEdVDQACAAAABjUuMDUwNgEIAAAABQAAAAExAQAAAAoxMzgyNjYxNTE4AwAAAAI3OQIAAAAENDA5NAQAAAABMAcAAAAIOC84LzIwMTkIAAAACTMvMzEvMjAwOQkAAAABMFBP7sMVHNcI2dK/BhYc1wgvQ0lRLlRTRTo0NDUyLklRX09USEVSX05PTl9PUEVSX0VYUF9TVVBQTC5GWTIwMTIBAAAAR1UNAAIAAAAEMTcwNQEIAAAABQAAAAExAQAAAAoxNjcxNDM2MTgzAwAAAAI3OQIAAAACODUEAAAAATAHAAAACDgvOC8yMDE5CAAAAAoxMi8zMS8yMDEyCQAAAAEwx7jIyhUc1wgyWU4FFhzXCBhDSVEuTFNFOkRHRS5JUV9HVy5GWTIwMTEBAAAA5LsFAAIAAAADNDE4AQgAAAAFAAAAATEBAAAACjE2MzA5NTIzODYDAAAAAjU1AgAAAAQxMTcxBAAAAAEwBwAAAAg4LzgvMjAxOQgAAAAJNi8zMC8yMDExCQAAAAEwYq7cxBUc1wj/VToGFhzXCCdDSVEuVFNFOjI4MDIuSVFfTkVUX0lOVEVSRVNUX0VYUC5GWTIwMTcBAAAAC1UNAAIAAAAEMTg0NwEIAAAABQAAAAExAQAAAAoxODQ4NjczNDQ5AwAAAAI3OQIAAAADMzY4BAAAAAEwBwAAAAg4LzgvMjAxOQgAAAAJMy8zMS8yMDE3CQAAAAEwesjGxxUc1wiZF5EFFhzXCCRDSVEu</t>
  </si>
  <si>
    <t>U1dYOk5FU04uSVFfQ09NTU9OX0RJVl9DRi5GWTIwMTgBAAAA5XwAAAIAAAAFLTcxMjQBCAAAAAUAAAABMQEAAAAKMTk0NDgwNDI3MAMAAAACMjkCAAAABDIwNzQEAAAAATAHAAAACDgvOC8yMDE5CAAAAAoxMi8zMS8yMDE4CQAAAAEwolXjwhUc1wiH/KcGFhzXCCVDSVEuVFNFOjI1MDIuSVFfR0FJTl9BU1NFVFNfQ0YuRlkyMDE2AQAAABdjDQACAAAABDUwMTIBCAAAAAUAAAABMQEAAAAKMTgzNTAzODg1MgMAAAACNzkCAAAABDIwMjYEAAAAATAHAAAACDgvOC8yMDE5CAAAAAoxMi8zMS8yMDE2CQAAAAEw8xrLyhUc1wgE7qgFFhzXCChDSVEuTllTRTpLTy5JUV9JTlZFU1RfU0VDVVJJVFlfQ0YuRlkyMDA5AQAAABJoAAACAAAABS0xOTEyAQgAAAAFAAAAATEBAAAACjE1MjM3OTcwOTcDAAAAAzE2MAIAAAAEMjAyNwQAAAABMAcAAAAIOC84LzIwMTkIAAAACjEyLzMxLzIwMDkJAAAAATBmTA3EFRzXCMzwVgYWHNcIKENJUS5UU0U6MjU4Ny5JUV9NSU5PUklUWV9JTlRFUkVTVC5GWTIwMDgBAAAATt+0BAMAAAAAAPu+vckVHNcIYzjWBRYc1wgdQ0lRLlNXWDpORVNOLklRX0VCSVREQS5GWTIwMTIBAAAA5XwAAAIAAAAFMTYzNTkBCAAAAAUAAAABMQEAAAAKMTY4MTQ5NzYxNgMAAAACMjkCAAAABDQwNTEEAAAAATAHAAAACDgvOC8yMDE5CAAAAAoxMi8zMS8yMDEyCQAAAAEwzLQEwxUc1wgFUHgGFhzXCCRDSVEu</t>
  </si>
  <si>
    <t>U1dYOk5FU04uSVFfQ09NTU9OX0lTU1VFRC5GWTIwMDgBAAAA5XwAAAIAAAADNjM5AQgAAAAFAAAAATEBAAAACjEzNTA5MDMzNjQDAAAAAjI5AgAAAAQyMTY5BAAAAAEwBwAAAAg4LzgvMjAxOQgAAAAKMTIvMzEvMjAwOAkAAAABMMy0BMMVHNcIIMpPBhYc1wgeQ0lRLlRTRToyNTAyLklRX1JBV19JTlYuRlkyMDE0AQAAABdjDQACAAAABTQyNDMxAQgAAAAFAAAAATEBAAAACjE3MjcyODMzNjgDAAAAAjc5AgAAAAQzMTcxBAAAAAEwBwAAAAg4LzgvMjAxOQgAAAAKMTIvMzEvMjAxNAkAAAABMPMay8oVHNcIWkc7BRYc1wgiQ0lRLlRTRToyMjY5LklRX0dBSU5fQVNTRVRTLkZZMjAxMAEAAABAQEMEAgAAAAUtMjk1OAEIAAAABQAAAAExAQAAAAoxMzgyNjYxMDk0AwAAAAI3OQIAAAACNTYEAAAAATAHAAAACDgvOC8yMDE5CAAAAAkzLzMxLzIwMTAJAAAAATCguZTHFRzXCDJTjAUWHNcIKkNJUS5MU0U6REdFLklRX05JX0FWQUlMX0VYQ0xfTUFSR0lOLkZZMjAxNAEAAADkuwUAAgAAAAcyMi43MjM3AQgAAAAFAAAAATEBAAAACjE4MDI2ODEyNjUDAAAAAjU1AgAAAAQ0MTgyBAAAAAEwBwAAAAg4LzgvMjAxOQgAAAAJNi8zMC8yMDE0CQAAAAEwe6kZwRUc1wiDC9oGFhzXCCBDSVEuVFNFOjI4MDIuSVFfQ0hBTkdFX0FSLkZZMjAxOQEAAAALVQ0AAgAAAAQtNjQ0AQgAAAAFAAAAATEBAAAACjE5Njk4NjAyNTQDAAAA</t>
  </si>
  <si>
    <t>Ajc5AgAAAAQyMDE4BAAAAAEwBwAAAAg4LzgvMjAxOQgAAAAJMy8zMS8yMDE5CQAAAAEwesjGxxUc1wjmdrIFFhzXCBlDSVEuVFNFOjI1ODcuSVFfTkkuRlkyMDE1AQAAAE7ftAQCAAAABTQyNDYyAQgAAAAFAAAAATEBAAAACjE3ODQ3NDg1NzMDAAAAAjc5AgAAAAIxNQQAAAABMAcAAAAIOC84LzIwMTkIAAAACjEyLzMxLzIwMTUJAAAAATCefQDKFRzXCDzB3wUWHNcIJkNJUS5UU0U6MjU4Ny5JUV9MVF9ERUJUX0NBUElUQUwuRlkyMDEyAQAAAE7ftAQCAAAABjUuNTgzMgEIAAAABQAAAAExAQAAAAoxNjIxNjM1NTE0AwAAAAI3OQIAAAAENDE4NwQAAAABMAcAAAAIOC84LzIwMTkIAAAACjEyLzMxLzIwMTIJAAAAATBQT+7DFRzXCFmXxAYWHNcIJkNJUS5FTlhUQlI6QUJJLklRX1NBTEVfSU5UQU5fQ0YuRlkyMDE3AQAAAClfCwADAAAAAAAhNNLFFRzXCEwyFAYWHNcIKENJUS5FTlhUQU06SEVJQS5JUV9QUkVGX0RJVl9PVEhFUi5GWTIwMTYBAAAA7kIGAAMAAAAAAGUuQ8UVHNcIv/n5BRYc1wggQ0lRLk5ZU0U6S08uSVFfT1RIRVJfT1BFUi5GWTIwMTUBAAAAEmgAAAIAAAADMTQ1AQgAAAAFAAAAATEBAAAACjE4NzU3OTc4MDkDAAAAAzE2MAIAAAADMjYwBAAAAAEwBwAAAAg4LzgvMjAxOQgAAAAKMTIvMzEvMjAxNQkAAAABMFHb2MMVHNcIh45UBhYc1wgjQ0lRLlRTRToyNTg3LklRX1RPVEFMX1JFQ0VJVi5G</t>
  </si>
  <si>
    <t>WTIwMTcBAAAATt+0BAIAAAAGMTgyNDU4AQgAAAAFAAAAATEBAAAACjE4ODE5MzE2NDYDAAAAAjc5AgAAAAQxMDAxBAAAAAEwBwAAAAg4LzgvMjAxOQgAAAAKMTIvMzEvMjAxNwkAAAABMJ59AMoVHNcIZrKtBRYc1wgjQ0lRLlRTRToyMjY3LklRX1RPVEFMX0VRVUlUWS5GWTIwMTABAAAAqXENAAIAAAAGMjQ4OTIyAQgAAAAFAAAAATEBAAAACjEzODA1Mjg1ODMDAAAAAjc5AgAAAAQxMjc1BAAAAAEwBwAAAAg4LzgvMjAxOQgAAAAJMy8zMS8yMDEwCQAAAAEwIJPAxhUc1wjMiMUFFhzXCCVDSVEuVFNFOjI1MDMuSVFfR0FJTl9JTlZFU1RfQ0YuRlkyMDE2AQAAAFdDBgADAAAAAAAd7s7LFRzXCG++MQUWHNcIJENJUS5MU0U6REdFLklRX1BSRUZfRElWX09USEVSLkZZMjAxNwEAAADkuwUAAwAAAAAAFGHOxBUc1wgssnoGFhzXCCdDSVEuVFNFOjIyNjkuSVFfRUJJVERBX0NBUEVYX0lOVC5GWTIwMDgBAAAAQEBDBAMAAAAAAJwIO8EVHNcImmr7BhYc1wglQ0lRLlRTRToyNTAyLklRX05FVF9SRU5UQUxfRVhQLkZZMjAxNQEAAAAXYw0AAwAAAAAA8xrLyhUc1whvQXkFFhzXCCZDSVEuTFNFOkRHRS5JUV9EQVlTX1BBWUFCTEVfT1VULkZZMjAxNgEAAADkuwUAAgAAAAg4NC43NDkxMwEIAAAABQAAAAExAQAAAAoxODk4OTAwNDU5AwAAAAI1NQIAAAAENDE4MwQAAAABMAcAAAAIOC84LzIwMTkIAAAACTYvMzAvMjAx</t>
  </si>
  <si>
    <t>NgkAAAABMHupGcEVHNcIxd4QBxYc1wgfQ0lRLk5ZU0U6S08uSVFfUkRfRVhQX0ZOLkZZMjAwOAEAAAASaAAAAwAAAAAAZkwNxBUc1wiGHSAGFhzXCB9DSVEuVFNFOjI1MDIuSVFfQlZfU0hBUkUuRlkyMDA3AQAAABdjDQACAAAACzEwODkuMzMwNDIyAQgAAAAFAAAAATEBAAAACjE0NzA1ODgwNDMDAAAAAjc5AgAAAAQ0MDIwBAAAAAEwBwAAAAg4LzgvMjAxOQgAAAAKMTIvMzEvMjAwNwkAAAABMAoSKMsVHNcII25CBRYc1wgnQ0lRLlRTRTo0NDUyLklRX1RPVEFMX1JFVi5GWTIwMTguLi4uSlBZAQAAAEdVDQACAAAABzE1MDgwMDcBCAAAAAUAAAABMQEAAAAKMTk1MTQ4MTkyNwMAAAACNzkCAAAAAjI4BAAAAAEwBwAAAAg4LzgvMjAxOQgAAAAKMTIvMzEvMjAxOAkAAAABMEv5R8AVHNcI+0ATBxYc1wgbQ0lRLlRTRToyNTAzLklRX0NPR1MuRlkyMDA1AQAAAFdDBgACAAAABjU3NjM5MwEIAAAABQAAAAExAQAAAAoxNjIzODQwNzc0AwAAAAI3OQIAAAACMzQEAAAAATAHAAAACDgvOC8yMDE5CAAAAAoxMi8zMS8yMDA1CQAAAAEwuCMkwBUc1whqeS0HFhzXCCNDSVEuTllTRTpLTy5JUV9DVVJSRU5UX1JBVElPLkZZMjAwOAEAAAASaAAAAgAAAAcwLjkzNzQ4AQgAAAAFAAAAATEBAAAACjE0MzM4MTg0NTgDAAAAAzE2MAIAAAAENDAzMAQAAAABMAcAAAAIOC84LzIwMTkIAAAACjEyLzMxLzIwMDgJAAAAATCZCxzB</t>
  </si>
  <si>
    <t>FRzXCHt8DgcWHNcIIUNJUS5MU0U6REdFLklRX0NBU0hfSU5WRVNULkZZMjAwOAEAAADkuwUAAgAAAAQtODk5AQgAAAAFAAAAATEBAAAACjE0MDAyNjg4OTYDAAAAAjU1AgAAAAQyMDA1BAAAAAEwBwAAAAg4LzgvMjAxOQgAAAAJNi8zMC8yMDA4CQAAAAEwYq7cxBUc1wjF7XUGFhzXCCpDSVEuVFNFOjI1MDMuSVFfVE9UQUxfQVNTRVRTLkZZMjAwOS4uLi5KUFkBAAAAV0MGAAIAAAAHMjg2MTE5NAEIAAAABQAAAAExAQAAAAoxNjI1Nzk4NDI0AwAAAAI3OQIAAAAEMTAwNwQAAAABMAcAAAAIOC84LzIwMTkIAAAACjEyLzMxLzIwMDkJAAAAATCMwSHAFRzXCDWjFQcWHNcIJUNJUS5UU0U6NDQ1Mi5JUV9QUkVGX0RJVl9PVEhFUi5GWTIwMDkBAAAAR1UNAAMAAAAAAMe4yMoVHNcIQMehBRYc1wgbQ0lRLlRTRToyMjY3LklRX0dQUEUuRlkyMDA4AQAAAKlxDQACAAAABjIzOTMxNAEIAAAABQAAAAExAQAAAAoxMDU4OTE1MDQzAwAAAAI3OQIAAAAEMTE2OQQAAAABMAcAAAAIOC84LzIwMTkIAAAACTMvMzEvMjAwOAkAAAABMBv7UccVHNcIi5rYBRYc1wgdQ0lRLlRTRToyMjY3LklRX1JEX0VYUC5GWTIwMTMBAAAAqXENAAIAAAAFMTA3MjABCAAAAAUAAAABMQEAAAAKMTYyNTQ1NzU4MQMAAAACNzkCAAAAAzEwMAQAAAABMAcAAAAIOC84LzIwMTkIAAAACTMvMzEvMjAxMwkAAAABMCCTwMYVHNcIXDu3BRYc1wguQ0lR</t>
  </si>
  <si>
    <t>LlRTRTo0NDUyLklRX09USEVSX0ZJTkFOQ0VfQUNUX1NVUFBMLkZZMjAwNwEAAABHVQ0AAgAAAAQtMTMyAQgAAAAFAAAAATEBAAAACTY1NzQ0MzI1NwMAAAACNzkCAAAABDIwNTAEAAAAATAHAAAACDgvOC8yMDE5CAAAAAkzLzMxLzIwMDcJAAAAATDHuMjKFRzXCKUacgUWHNcII0NJUS5UU0U6MjU4Ny5JUV9UT1RBTF9BU1NFVFMuRlkyMDEwAQAAAE7ftAQDAAAAAAD7vr3JFRzXCDJZTgUWHNcIIENJUS5UU0U6MjUwMy5JUV9PVEhFUl9SRVYuRlkyMDEyAQAAAFdDBgADAAAAAAB0O93LFRzXCATuqAUWHNcII0NJUS5FTlhUQU06SEVJQS5JUV9QQVJUX1RJTUUuRlkyMDE3AQAAAO5CBgADAAAAAABlLkPFFRzXCAXNMAYWHNcIG0NJUS5UU0U6MjI2OS5JUV9HUFBFLkZZMjAwOAEAAABAQEMEAwAAAAAAesjGxxUc1wj75+YFFhzXCB1DSVEuRU5YVEFNOkhFSUEuSVFfQ0lQLkZZMjAxNAEAAADuQgYAAgAAAAM3OTMBCAAAAAUAAAABMQEAAAAKMTc3Njg4OTIxOAMAAAACNTACAAAABDMwMzMEAAAAATAHAAAACDgvOC8yMDE5CAAAAAoxMi8zMS8yMDE0CQAAAAEwZS5DxRUc1whXo0gGFhzXCCZDSVEuVFNFOjIyNjcuSVFfT1RIRVJfTFRfQVNTRVRTLkZZMjAxOQEAAACpcQ0AAgAAAAEyAQgAAAAFAAAAATEBAAAACjE5NjkxNTQ3MTIDAAAAAjc5AgAAAAQxMDYwBAAAAAEwBwAAAAg4LzgvMjAxOQgAAAAJMy8zMS8yMDE5</t>
  </si>
  <si>
    <t>CQAAAAEw17yoxhUc1wj8WBsGFhzXCCBDSVEuVFNFOjI1MDMuSVFfUkRfRVhQX0ZOLkZZMjAwOAEAAABXQwYAAgAAAAU1NDAwNAEIAAAABQAAAAExAQAAAAoxNjIzODQwOTQ0AwAAAAI3OQIAAAAEMzE2OAQAAAABMAcAAAAIOC84LzIwMTkIAAAACjEyLzMxLzIwMDgJAAAAATA12drLFRzXCO98dAUWHNcILkNJUS5UU0U6MjI2OS5JUV9NSU5PUklUWV9JTlRFUkVTVF9UT1RBTC5GWTIwMTcBAAAAQEBDBAIAAAAEODI4OQEIAAAABQAAAAExAQAAAAoxODQ4ODc5NDI3AwAAAAI3OQIAAAAEMTMxMgQAAAABMAcAAAAIOC84LzIwMTkIAAAACTMvMzEvMjAxNwkAAAABMO+YT8cVHNcIzIjFBRYc1wgkQ0lRLlRTRToyODAyLklRX1VOTEVWRVJFRF9GQ0YuRlkyMDE2AQAAAAtVDQACAAAACDg2NDkzLjc1AQgAAAAFAAAAATEBAAAACjE3OTg4OTUwMzMDAAAAAjc5AgAAAAQ0NDIzBAAAAAEwBwAAAAg4LzgvMjAxOQgAAAAJMy8zMS8yMDE2CQAAAAEwesjGxxUc1wgM0BEGFhzXCCdDSVEuVFNFOjIyNjcuSVFfRUJJVERBX0NBUEVYX0lOVC5GWTIwMTgBAAAAqXENAAIAAAAJNjUuNDM1NTgyAQgAAAAFAAAAATEBAAAACjE4OTQwODQ3NTUDAAAAAjc5AgAAAAQ0MTkxBAAAAAEwBwAAAAg4LzgvMjAxOQgAAAAJMy8zMS8yMDE4CQAAAAEwiZQlwRUc1wir5NIGFhzXCDFDSVEuVFNFOjI1MDMuSVFfQ0hBTkdFX05FVF9XT1JLSU5H</t>
  </si>
  <si>
    <t>X0NBUElUQUwuRlkyMDExAQAAAFdDBgACAAAABDQ4NTQBCAAAAAUAAAABMQEAAAAKMTYxNDQ0MTY4NAMAAAACNzkCAAAABDQ0MjEEAAAAATAHAAAACDgvOC8yMDE5CAAAAAoxMi8zMS8yMDExCQAAAAEwdDvdyxUc1wjvfHQFFhzXCDBDSVEuTllTRTpLTy5JUV9DSEFOR0VfTkVUX1dPUktJTkdfQ0FQSVRBTC5GWTIwMTQBAAAAEmgAAAIAAAADNDU1AQgAAAAFAAAAATEBAAAACjE4MjkyMzA5NTYDAAAAAzE2MAIAAAAENDQyMQQAAAABMAcAAAAIOC84LzIwMTkIAAAACjEyLzMxLzIwMTQJAAAAATBR29jDFRzXCCyyegYWHNcIIkNJUS5UU0U6MjU4Ny5JUV9FQklUX01BUkdJTi5GWTIwMTgBAAAATt+0BAIAAAAGOC41NjEzAQgAAAAFAAAAATEBAAAACjE5NTIyODQ3MDMDAAAAAjc5AgAAAAQ0MDUzBAAAAAEwBwAAAAg4LzgvMjAxOQgAAAAKMTIvMzEvMjAxOAkAAAABMFBP7sMVHNcIo3C9BhYc1wgkQ0lRLlRTRToyMjY3LklRX1NBTEVfSU5UQU5fQ0YuRlkyMDE0AQAAAKlxDQADAAAAAADXvKjGFRzXCCjW0wUWHNcIJkNJUS5UU0U6MjI2OS5JUV9DVVNUT01fQkVUQS4yMDEwLzAzLzMxAQAAAEBAQwQCAAAAETAuMjA3MjE0ODk2MzExNjY4AM5RSOgVHNcIIKA0BxYc1wglQ0lRLlRTRToyMjY5LklRX0dXX0lOVEFOX0FNT1JULkZZMjAxMgEAAABAQEMEAwAAAAAAzBuXxxUc1wi4jocFFhzXCCtDSVEuU1dYOk5FU04u</t>
  </si>
  <si>
    <t>SVFfTklfQVZBSUxfRVhDTF9NQVJHSU4uRlkyMDE1AQAAAOV8AAACAAAABjEwLjE3NwEIAAAABQAAAAExAQAAAAoxODI3ODg1MDgxAwAAAAIyOQIAAAAENDE4MgQAAAABMAcAAAAIOC84LzIwMTkIAAAACjEyLzMxLzIwMTUJAAAAATBL+UfAFRzXCE+RAgcWHNcILkNJUS5UU0U6MjI2OS5JUV9PVEhFUl9GSU5BTkNFX0FDVF9TVVBQTC5GWTIwMTkBAAAAQEBDBAIAAAAEODY1NgEIAAAABQAAAAExAQAAAAoxOTcwMDUxMzQxAwAAAAI3OQIAAAAEMjA1MAQAAAABMAcAAAAIOC84LzIwMTkIAAAACTMvMzEvMjAxOQkAAAABMBv7UccVHNcIxQKdBRYc1wglQ0lRLk5ZU0U6S08uSVFfU0FMRVNfTUFSS0VUSU5HLkZZMjAwNwEAAAASaAAAAgAAAAQyNzc0AQgAAAAFAAAAATEBAAAACjEzMzIyODMyNTkDAAAAAzE2MAIAAAAFMjE1NjEEAAAAATAHAAAACDgvOC8yMDE5CAAAAAoxMi8zMS8yMDA3CQAAAAEwFGHOxBUc1wiZi3MGFhzXCB5DSVEuVFNFOjI1MDMuSVFfWl9TQ09SRS5GWTIwMTgBAAAAV0MGAAIAAAAIMy4xNjcyMDcBCAAAAAUAAAABMQEAAAAKMTk1MTk5MDAyNQMAAAACNzkCAAAABjEwMDEyMwQAAAABMAcAAAAIOC84LzIwMTkIAAAACjEyLzMxLzIwMTgJAAAAATBQT+7DFRzXCBIy4QYWHNcIK0NJUS5UU0U6MjgwMi5JUV9NSU5PUklUWV9JTlRFUkVTVF9JUy5GWTIwMDgBAAAAC1UNAAIAAAAFLTMxODABCAAA</t>
  </si>
  <si>
    <t>AAUAAAABMQEAAAAKMTA2NTU1NjIzNwMAAAACNzkCAAAAAjgzBAAAAAEwBwAAAAg4LzgvMjAxOQgAAAAJMy8zMS8yMDA4CQAAAAEwc7C+yBUc1wjFAp0FFhzXCCRDSVEuVFNFOjI1ODcuSVFfVU5MRVZFUkVEX0ZDRi5GWTIwMDkBAAAATt+0BAMAAAAAAPu+vckVHNcI+39VBRYc1wgmQ0lRLlRTRToyNTg3LklRX05FVF9ERUJUX0lTU1VFRC5GWTIwMTUBAAAATt+0BAIAAAAFNjY1NTgBCAAAAAUAAAABMQEAAAAKMTc4NDc0ODU3MwMAAAACNzkCAAAABDIwMDMEAAAAATAHAAAACDgvOC8yMDE5CAAAAAoxMi8zMS8yMDE1CQAAAAEwnn0AyhUc1wg8wd8FFhzXCCRDSVEuVFNFOjI4MDIuSVFfSU5DX0VRVUlUWV9DRi5GWTIwMTABAAAAC1UNAAIAAAAFLTM0NjEBCAAAAAUAAAABMQEAAAAKMTM4Mjc2MzUyMAMAAAACNzkCAAAABDIwODYEAAAAATAHAAAACDgvOC8yMDE5CAAAAAkzLzMxLzIwMTAJAAAAATC+BnDIFRzXCC/ZtAUWHNcIJkNJUS5OWVNFOktPLklRX0RBWVNfUEFZQUJMRV9PVVQuRlkyMDA5AQAAABJoAAACAAAABzQ1LjA3NzUBCAAAAAUAAAABMQEAAAAKMTUyMzc5NzA5NwMAAAADMTYwAgAAAAQ0MTgzBAAAAAEwBwAAAAg4LzgvMjAxOQgAAAAKMTIvMzEvMjAwOQkAAAABMJkLHMEVHNcINaMVBxYc1wgbQ0lRLlRTRToyMjY5LklRX0VCSVQuRlkyMDEwAQAAAEBAQwQCAAAABTI4Nzg2AQgAAAAFAAAAATEB</t>
  </si>
  <si>
    <t>AAAACjEzODI2NjEwOTQDAAAAAjc5AgAAAAM0MDAEAAAAATAHAAAACDgvOC8yMDE5CAAAAAkzLzMxLzIwMTAJAAAAATCguZTHFRzXCOlz0QUWHNcIGkNJUS5UU0U6MjI2OS5JUV9DSVAuRlkyMDE5AQAAAEBAQwQDAAAAAADvmE/HFRzXCGM+mAUWHNcIIkNJUS5UU0U6MjUwMi5JUV9HQUlOX0lOVkVTVC5GWTIwMTYBAAAAF2MNAAIAAAAFMTIxNjMBCAAAAAUAAAABMQEAAAAKMTgzNTAzODg1MgMAAAACNzkCAAAAAjYyBAAAAAEwBwAAAAg4LzgvMjAxOQgAAAAKMTIvMzEvMjAxNgkAAAABMPMay8oVHNcIlak9BRYc1wgeQ0lRLkxTRTpER0UuSVFfT1BFUl9JTkMuRlkyMDA3AQAAAOS7BQACAAAABDIxNjcBCAAAAAUAAAABMQEAAAAKMTE1NTkwODM1MwMAAAACNTUCAAAAAjIxBAAAAAEwBwAAAAg4LzgvMjAxOQgAAAAJNi8zMC8yMDA3CQAAAAEwZS5DxRUc1wiPCCwGFhzXCBpDSVEuVFNFOjIyNjkuSVFfRUJULkZZMjAwOAEAAABAQEMEAwAAAAAAesjGxxUc1wgBX90FFhzXCBlDSVEuTllTRTpLTy5JUV9FQlQuRlkyMDE2AQAAABJoAAACAAAABDgxMzYBCAAAAAUAAAABMQEAAAAKMTk0NjQzMDc4MgMAAAADMTYwAgAAAAMxMzkEAAAAATAHAAAACDgvOC8yMDE5CAAAAAoxMi8zMS8yMDE2CQAAAAEwUdvYwxUc1wjF7XUGFhzXCBhDSVEuTFNFOkRHRS5JUV9HVy5GWTIwMTcBAAAA5LsFAAIAAAAEMjcyMwEIAAAABQAA</t>
  </si>
  <si>
    <t>AAExAQAAAAoxODk4OTAwNDU1AwAAAAI1NQIAAAAEMTE3MQQAAAABMAcAAAAIOC84LzIwMTkIAAAACTYvMzAvMjAxNwkAAAABMBRhzsQVHNcIUZqlBhYc1wgjQ0lRLlRTRToyMjY3LklRX1RPVEFMX1JFQ0VJVi5GWTIwMTUBAAAAqXENAAIAAAAFNTU1OTkBCAAAAAUAAAABMQEAAAAKMTc0NTIxNDIyOAMAAAACNzkCAAAABDEwMDEEAAAAATAHAAAACDgvOC8yMDE5CAAAAAkzLzMxLzIwMTUJAAAAATDXvKjGFRzXCOlz0QUWHNcIMkNJUS5OWVNFOktPLklRX0NIQU5HRV9PVEhFUl9ORVRfT1BFUl9BU1NFVFMuRlkyMDE3AQAAABJoAAACAAAABDQ1NTgBCAAAAAUAAAABMQEAAAAKMTk0NjQzMDc3OQMAAAADMTYwAgAAAAQyMDQ1BAAAAAEwBwAAAAg4LzgvMjAxOQgAAAAKMTIvMzEvMjAxNwkAAAABMFHb2MMVHNcIh45UBhYc1wgkQ0lRLk5ZU0U6S08uSVFfT1RIRVJfQ0xfU1VQUEwuRlkyMDE1AQAAABJoAAACAAAABDEyNTkBCAAAAAUAAAABMQEAAAAKMTg3NTc5NzgwOQMAAAADMTYwAgAAAAQxMDU3BAAAAAEwBwAAAAg4LzgvMjAxOQgAAAAKMTIvMzEvMjAxNQkAAAABMFHb2MMVHNcIIMpPBhYc1wgzQ0lRLlRTRToyNTg3LklRX0NIQU5HRV9PVEhFUl9ORVRfT1BFUl9BU1NFVFMuRlkyMDA3AQAAAE7ftAQDAAAAAAC3XLvJFRzXCDJZTgUWHNcIJ0NJUS5FTlhUQU06SEVJQS5JUV9JTVBBSVJNRU5UX0dXLkZZMjAx</t>
  </si>
  <si>
    <t>NAEAAADuQgYAAgAAAAMtMTYBCAAAAAUAAAABMQEAAAAKMTc3Njg4OTIxOAMAAAACNTACAAAAAzIwOQQAAAABMAcAAAAIOC84LzIwMTkIAAAACjEyLzMxLzIwMTQJAAAAATAXzEDFFRzXCPBw8AUWHNcIIUNJUS5UU0U6MjI2OS5JUV9ORVRfQ0hBTkdFLkZZMjAxOAEAAABAQEMEAgAAAAQ0Mjg4AQgAAAAFAAAAATEBAAAACjE4OTUwMDI0OTADAAAAAjc5AgAAAAQyMDkzBAAAAAEwBwAAAAg4LzgvMjAxOQgAAAAJMy8zMS8yMDE4CQAAAAEw75hPxxUc1wiOGj8GFhzXCCNDSVEuVFNFOjI1ODcuSVFfVE9UQUxfUkVDRUlWLkZZMjAxMQEAAABO37QEAgAAAAYxMDg3NzABCAAAAAUAAAABMQEAAAAKMTYyMTYzNTUxMAMAAAACNzkCAAAABDEwMDEEAAAAATAHAAAACDgvOC8yMDE5CAAAAAoxMi8zMS8yMDExCQAAAAEw+769yRUc1wg033YFFhzXCCZDSVEuVFNFOjI1MDMuSVFfQ1VTVE9NX0JFVEEuMjAwOS8xMi8zMQEAAABXQwYAAgAAABEwLjU5NzMzMzU0MjQ2MTUyMQDWJhfiFRzXCODbLwcWHNcIKENJUS5MU0U6REdFLklRX0lOVkVTVF9TRUNVUklUWV9DRi5GWTIwMTQBAAAA5LsFAAMAAAAAAMv+y8QVHNcIKEQnBhYc1wgkQ0lRLkxTRTpER0UuSVFfUFJFRl9ESVZfT1RIRVIuRlkyMDExAQAAAOS7BQADAAAAAABirtzEFRzXCBrBrAYWHNcIKENJUS5TV1g6TkVTTi5JUV9DVVJSRU5UX1BPUlRfREVCVC5GWTIwMTcB</t>
  </si>
  <si>
    <t>AAAA5XwAAAIAAAAENTA0NwEIAAAABQAAAAExAQAAAAoxOTQ0ODA0MjY5AwAAAAIyOQIAAAAEMTI5NwQAAAABMAcAAAAIOC84LzIwMTkIAAAACjEyLzMxLzIwMTcJAAAAATCiVePCFRzXCNjYgQYWHNcIIUNJUS5UU0U6NDQ1Mi5JUV9ORVRfQ0hBTkdFLkZZMjAwNwEAAABHVQ0AAgAAAAUyMDYyNwEIAAAABQAAAAExAQAAAAk2NTc0NDMyNTcDAAAAAjc5AgAAAAQyMDkzBAAAAAEwBwAAAAg4LzgvMjAxOQgAAAAJMy8zMS8yMDA3CQAAAAEwx7jIyhUc1wicFLAFFhzXCChDSVEuVFNFOjI4MDIuSVFfTUlOT1JJVFlfSU5URVJFU1QuRlkyMDE0AQAAAAtVDQACAAAABTYwNTYyAQgAAAAFAAAAATEBAAAACjE2ODY2Mzc1MjgDAAAAAjc5AgAAAAQxMDUyBAAAAAEwBwAAAAg4LzgvMjAxOQgAAAAJMy8zMS8yMDE0CQAAAAEwImbExxUc1wicFLAFFhzXCCJDSVEuRU5YVEJSOkFCSS5JUV9OSV9NQVJHSU4uRlkyMDA5AQAAAClfCwACAAAABzEyLjU0OTYBCAAAAAUAAAABMQEAAAAKMTU0MTYyMjM5NwMAAAADMTYwAgAAAAQ0MDk0BAAAAAEwBwAAAAg4LzgvMjAxOQgAAAAKMTIvMzEvMjAwOQkAAAABMImUJcEVHNcIq+TSBhYc1wgbQ0lRLkVOWFRCUjpBQkkuSVFfR1cuRlkyMDA5AQAAAClfCwACAAAABTUyMTI1AQgAAAAFAAAAATEBAAAACjE1NDE2MjIzOTcDAAAAAzE2MAIAAAAEMTE3MQQAAAABMAcAAAAIOC84LzIwMTkI</t>
  </si>
  <si>
    <t>AAAACjEyLzMxLzIwMDkJAAAAATBxAUfGFRzXCAFf3QUWHNcILkNJUS5UU0U6MjI2Ny5JUV9UT1RBTF9ERUJUX0VCSVREQV9DQVBFWC5GWTIwMTEBAAAAqXENAAIAAAAIMy4zNDk3OTEBCAAAAAUAAAABMQEAAAAKMTQ1OTUwOTk0NQMAAAACNzkCAAAABTIzMzEzBAAAAAEwBwAAAAg4LzgvMjAxOQgAAAAJMy8zMS8yMDExCQAAAAEwiZQlwRUc1wg1oxUHFhzXCCBDSVEuU1dYOk5FU04uSVFfQ0hBTkdFX0FQLkZZMjAwOAEAAADlfAAAAgAAAAI3OAEIAAAABQAAAAExAQAAAAoxMzUwOTAzMzY0AwAAAAIyOQIAAAAEMjAxNwQAAAABMAcAAAAIOC84LzIwMTkIAAAACjEyLzMxLzIwMDgJAAAAATDMtATDFRzXCB7HbgYWHNcIKUNJUS5FTlhUQU06SEVJQS5JUV9JTlZFU1RfTE9BTlNfQ0YuRlkyMDA5AQAAAO5CBgACAAAAAy00MQEIAAAABQAAAAExAQAAAAoxNDM2Mzk4MzkyAwAAAAI1MAIAAAAEMjAzMgQAAAABMAcAAAAIOC84LzIwMTkIAAAACjEyLzMxLzIwMDkJAAAAATDKXbrFFRzXCPBw8AUWHNcILkNJUS5UU0U6NDQ1Mi5JUV9PVEhFUl9GSU5BTkNFX0FDVF9TVVBQTC5GWTIwMTgBAAAAR1UNAAIAAAAFLTE5OTABCAAAAAUAAAABMQEAAAAKMTk1MTQ4MTkyNwMAAAACNzkCAAAABDIwNTAEAAAAATAHAAAACDgvOC8yMDE5CAAAAAoxMi8zMS8yMDE4CQAAAAEwc7C+yBUc1wiFoJoFFhzXCCdDSVEuVFNFOjI4MDIu</t>
  </si>
  <si>
    <t>SVFfQ0ZPX0NVUlJFTlRfTElBQi5GWTIwMTEBAAAAC1UNAAIAAAAIMC41MTYyMzgBCAAAAAUAAAABMQEAAAAKMTQ2MTY3OTk5NgMAAAACNzkCAAAABDQxODUEAAAAATAHAAAACDgvOC8yMDE5CAAAAAkzLzMxLzIwMTEJAAAAATCcCDvBFRzXCKD25QYWHNcIJENJUS5UU0U6NDQ1Mi5JUV9QRVJJT0REQVRFX0lTLkZZMjAxMgEAAABHVQ0ABQAAAAoyMDEyLzEyLzMxAMe4yMoVHNcIxQKdBRYc1wghQ0lRLlRTRTo0NDUyLklRX0lOQ19FUVVJVFkuRlkyMDE3AQAAAEdVDQACAAAABDIwMDcBCAAAAAUAAAABMQEAAAAKMTg4MTI4MTE1OQMAAAACNzkCAAAAAjQ3BAAAAAEwBwAAAAg4LzgvMjAxOQgAAAAKMTIvMzEvMjAxNwkAAAABMHOwvsgVHNcI93mTBRYc1wgqQ0lRLkVOWFRCUjpBQkkuSVFfREVGX1RBWF9BU1NFVFNfTFQuRlkyMDEzAQAAAClfCwACAAAABDExODABCAAAAAUAAAABMQEAAAAKMTc4MDgyMzI0MgMAAAADMTYwAgAAAAQxMDI2BAAAAAEwBwAAAAg4LzgvMjAxOQgAAAAKMTIvMzEvMjAxMwkAAAABMIpjScYVHNcIXazrBRYc1wgkQ0lRLlRTRToyNTAyLklRX09USEVSX0xJQUJfTFQuRlkyMDE0AQAAABdjDQACAAAABTM4NjMyAQgAAAAFAAAAATEBAAAACjE3MjcyODMzNjgDAAAAAjc5AgAAAAQxMDYyBAAAAAEwBwAAAAg4LzgvMjAxOQgAAAAKMTIvMzEvMjAxNAkAAAABMPMay8oVHNcIzghfBRYc1wgh</t>
  </si>
  <si>
    <t>Q0lRLlRTRTo0NDUyLklRX05JX0NPTVBBTlkuRlkyMDE0AQAAAEdVDQACAAAABTgwNDIyAQgAAAAFAAAAATEBAAAACjE3MjcyODMzODIDAAAAAjc5AgAAAAU0MTU3MQQAAAABMAcAAAAIOC84LzIwMTkIAAAACjEyLzMxLzIwMTQJAAAAATBzsL7IFRzXCCtQqwUWHNcIH0NJUS5UU0U6MjgwMi5JUV9FQlRfRVhDTC5GWTIwMTMBAAAAC1UNAAIAAAAFNzcxNjcBCAAAAAUAAAABMQEAAAAKMTYyNTQ1NzcxOAMAAAACNzkCAAAAATQEAAAAATAHAAAACDgvOC8yMDE5CAAAAAkzLzMxLzIwMTMJAAAAATD0aHLIFRzXCFrKggUWHNcIIENJUS5OWVNFOktPLklRX05FVF9DSEFOR0UuRlkyMDE2AQAAABJoAAACAAAABDEyMzgBCAAAAAUAAAABMQEAAAAKMTk0NjQzMDc4MgMAAAADMTYwAgAAAAQyMDkzBAAAAAEwBwAAAAg4LzgvMjAxOQgAAAAKMTIvMzEvMjAxNgkAAAABMFHb2MMVHNcI12dNBhYc1wgoQ0lRLlRTRToyNTAyLklRX0RFRl9UQVhfQVNTRVRTX0xULkZZMjAxMwEAAAAXYw0AAgAAAAQ5MTIwAQgAAAAFAAAAATEBAAAACjE2Njg2NDMxOTkDAAAAAjc5AgAAAAQxMDI2BAAAAAEwBwAAAAg4LzgvMjAxOQgAAAAKMTIvMzEvMjAxMwkAAAABMPMay8oVHNcIpRpyBRYc1wgmQ0lRLlNXWDpORVNOLklRX09USEVSX0xUX0FTU0VUUy5GWTIwMTgBAAAA5XwAAAIAAAADNTQ1AQgAAAAFAAAAATEBAAAACjE5NDQ4MDQyNzAD</t>
  </si>
  <si>
    <t>AAAAAjI5AgAAAAQxMDYwBAAAAAEwBwAAAAg4LzgvMjAxOQgAAAAKMTIvMzEvMjAxOAkAAAABMKJV48IVHNcIonZ/BhYc1wgjQ0lRLlRTRToyNTg3LklRX1RPVEFMX0VRVUlUWS5GWTIwMTEBAAAATt+0BAIAAAAGMTgxODg5AQgAAAAFAAAAATEBAAAACjE2MjE2MzU1MTADAAAAAjc5AgAAAAQxMjc1BAAAAAEwBwAAAAg4LzgvMjAxOQgAAAAKMTIvMzEvMjAxMQkAAAABMPu+vckVHNcIL1ZtBRYc1wggQ0lRLkVOWFRBTTpIRUlBLklRX0NPTU1PTi5GWTIwMDcBAAAA7kIGAAIAAAADNzg0AQgAAAAFAAAAATEBAAAACTgwODgzODExMQMAAAACNTACAAAABDExMDMEAAAAATAHAAAACDgvOC8yMDE5CAAAAAoxMi8zMS8yMDA3CQAAAAEwITTSxRUc1wiWCw0GFhzXCDBDSVEuTllTRTpLTy5JUV9DSEFOR0VfTkVUX1dPUktJTkdfQ0FQSVRBTC5GWTIwMDcBAAAAEmgAAAIAAAADMzk1AQgAAAAFAAAAATEBAAAACjEzMzIyODMyNTkDAAAAAzE2MAIAAAAENDQyMQQAAAABMAcAAAAIOC84LzIwMTkIAAAACjEyLzMxLzIwMDcJAAAAATAUYc7EFRzXCFGapQYWHNcIIUNJUS5FTlhUQU06SEVJQS5JUV9XSVBfSU5WLkZZMjAxNAEAAADuQgYAAgAAAAMxODEBCAAAAAUAAAABMQEAAAAKMTc3Njg4OTIxOAMAAAACNTACAAAABDMyMTkEAAAAATAHAAAACDgvOC8yMDE5CAAAAAoxMi8zMS8yMDE0CQAAAAEwZS5DxRUc1whXo0gGFhzX</t>
  </si>
  <si>
    <t>CCBDSVEuVFNFOjI1MDMuSVFfRlVMTF9USU1FLkZZMjAxMwEAAABXQwYAAgAAAAUzOTkyMgDsi8zLFRzXCFpHOwUWHNcIIUNJUS5UU0U6MjUwMy5JUV9TR0FfTUFSR0lOLkZZMjAwNwEAAABXQwYAAgAAAAczOS4xMjU0AQgAAAAFAAAAATEBAAAACjE2MjM4NDA4NTcDAAAAAjc5AgAAAAQ0Mzc1BAAAAAEwBwAAAAg4LzgvMjAxOQgAAAAKMTIvMzEvMjAwNwkAAAABMDYd/MEVHNcIk4LQBhYc1wgqQ0lRLlRTRToyNTAzLklRX0lOVEVSRVNUX0lOVkVTVF9JTkMuRlkyMDA3AQAAAFdDBgACAAAABDcyNjMBCAAAAAUAAAABMQEAAAAKMTYyMzg0MDg1NwMAAAACNzkCAAAAAjY1BAAAAAEwBwAAAAg4LzgvMjAxOQgAAAAKMTIvMzEvMjAwNwkAAAABMDXZ2ssVHNcIq2caBxYc1wghQ0lRLkVOWFRCUjpBQkkuSVFfT1BFUl9JTkMuRlkyMDE3AQAAAClfCwACAAAABTE3NTY0AQgAAAAFAAAAATEBAAAACjE5NTA3OTM0MTcDAAAAAzE2MAIAAAACMjEEAAAAATAHAAAACDgvOC8yMDE5CAAAAAoxMi8zMS8yMDE3CQAAAAEwITTSxRUc1wiflBYGFhzXCCpDSVEuRU5YVEJSOkFCSS5JUV9UT1RBTF9ERUJUX0lTU1VFRC5GWTIwMTgBAAAAKV8LAAIAAAAFMTc3ODIBCAAAAAUAAAABMQEAAAAKMTk1MDc5MzQyMQMAAAADMTYwAgAAAAQyMTYxBAAAAAEwBwAAAAg4LzgvMjAxOQgAAAAKMTIvMzEvMjAxOAkAAAABMCE00sUVHNcIgJE1</t>
  </si>
  <si>
    <t>BhYc1wgfQ0lRLkxTRTpER0UuSVFfUEFSVF9USU1FLkZZMjAxOAEAAADkuwUAAwAAAAAAFGHOxBUc1wjt4SQGFhzXCCtDSVEuVFNFOjI4MDIuSVFfUkVUVVJOX0NPTU1PTl9FUVVJVFkuRlkyMDE5AQAAAAtVDQACAAAABTQuMzQxAQgAAAAFAAAAATEBAAAACjE5Njk4NjAyNTQDAAAAAjc5AgAAAAUzMzMyMAQAAAABMAcAAAAIOC84LzIwMTkIAAAACTMvMzEvMjAxOQkAAAABMJwIO8EVHNcITZTjBhYc1wgkQ0lRLlRTRToyMjY5LklRX0NVUlJFTlRfUkFUSU8uRlkyMDEyAQAAAEBAQwQCAAAACDAuOTE0OTgxAQgAAAAFAAAAATEBAAAACjE1NTQ5NTA1ODgDAAAAAjc5AgAAAAQ0MDMwBAAAAAEwBwAAAAg4LzgvMjAxOQgAAAAJMy8zMS8yMDEyCQAAAAEwnAg7wRUc1wh7fA4HFhzXCCRDSVEuVFNFOjIyNjcuSVFfT1RIRVJfTElBQl9MVC5GWTIwMTgBAAAAqXENAAIAAAAENDE1NgEIAAAABQAAAAExAQAAAAoxODk0MDg0NzU1AwAAAAI3OQIAAAAEMTA2MgQAAAABMAcAAAAIOC84LzIwMTkIAAAACTMvMzEvMjAxOAkAAAABMNe8qMYVHNcI++fmBRYc1wggQ0lRLlNXWDpORVNOLklRX0JVSUxESU5HUy5GWTIwMDkBAAAA5XwAAAMAAAAAAMy0BMMVHNcIzmGLBhYc1wgxQ0lRLkVOWFRBTTpIRUlBLklRX1RPVEFMX0RFQlRfRUJJVERBX0NBUEVYLkZZMjAxOAEAAADuQgYAAgAAAAg1LjIwMzQ3MgEIAAAABQAAAAExAQAA</t>
  </si>
  <si>
    <t>AAoxOTQ2MjUxODI4AwAAAAI1MAIAAAAFMjMzMTMEAAAAATAHAAAACDgvOC8yMDE5CAAAAAoxMi8zMS8yMDE4CQAAAAEwe6kZwRUc1wjF3hAHFhzXCCZDSVEuVFNFOjI4MDIuSVFfTFRfREVCVF9DQVBJVEFMLkZZMjAxNQEAAAALVQ0AAgAAAAY3Ljc3NjEBCAAAAAUAAAABMQEAAAAKMTc0NTM3ODcxNAMAAAACNzkCAAAABDQxODcEAAAAATAHAAAACDgvOC8yMDE5CAAAAAkzLzMxLzIwMTUJAAAAATCcCDvBFRzXCPBG1QYWHNcIJUNJUS5UU0U6MjI2OS5JUV9PVEhFUl9DQV9TVVBQTC5GWTIwMTcBAAAAQEBDBAIAAAAFMjU4MzcBCAAAAAUAAAABMQEAAAAKMTg0ODg3OTQyNwMAAAACNzkCAAAABDEwNTUEAAAAATAHAAAACDgvOC8yMDE5CAAAAAkzLzMxLzIwMTcJAAAAATDvmE/HFRzXCFrKggUWHNcIGENJUS5MU0U6REdFLklRX0dXLkZZMjAwOAEAAADkuwUAAgAAAAMzNTABCAAAAAUAAAABMQEAAAAKMTQwMDI2ODg5NgMAAAACNTUCAAAABDExNzEEAAAAATAHAAAACDgvOC8yMDE5CAAAAAk2LzMwLzIwMDgJAAAAATBirtzEFRzXCPreQwYWHNcIJUNJUS5UU0U6MjUwMi5JUV9SRVRVUk5fQ0FQSVRBTC5GWTIwMTEBAAAAF2MNAAIAAAAGNi44NDMxAQgAAAAFAAAAATEBAAAACjE2MzgyMTEyNDIDAAAAAjc5AgAAAAQ0MzYzBAAAAAEwBwAAAAg4LzgvMjAxOQgAAAAKMTIvMzEvMjAxMQkAAAABMFBP7sMVHNcIDzXC</t>
  </si>
  <si>
    <t>BhYc1wglQ0lRLlRTRToyODAyLklRX09USEVSX0NBX1NVUFBMLkZZMjAxMgEAAAALVQ0AAgAAAAUzMDI4MwEIAAAABQAAAAExAQAAAAoxNTU0OTUwNjI3AwAAAAI3OQIAAAAEMTA1NQQAAAABMAcAAAAIOC84LzIwMTkIAAAACTMvMzEvMjAxMgkAAAABML4GcMgVHNcIMlOMBRYc1wgbQ0lRLlRTRToyODAyLklRX0NPR1MuRlkyMDE2AQAAAAtVDQACAAAABjc2ODg2NQEIAAAABQAAAAExAQAAAAoxNzk4ODk1MDMzAwAAAAI3OQIAAAACMzQEAAAAATAHAAAACDgvOC8yMDE5CAAAAAkzLzMxLzIwMTYJAAAAATAiZsTHFRzXCGM+mAUWHNcILkNJUS5FTlhUQU06SEVJQS5JUV9NSU5PUklUWV9JTlRFUkVTVF9JUy5GWTIwMDkBAAAA7kIGAAIAAAAELTEyNAEIAAAABQAAAAExAQAAAAoxNDM2Mzk4MzkyAwAAAAI1MAIAAAACODMEAAAAATAHAAAACDgvOC8yMDE5CAAAAAoxMi8zMS8yMDA5CQAAAAEwyl26xRUc1wj+Yb4FFhzXCClDSVEuTFNFOkRHRS5JUV9PVEhFUl9VTlVTVUFMX1NVUFBMLkZZMjAxMAEAAADkuwUAAgAAAAQtMTQyAQgAAAAFAAAAATEBAAAACjE1ODkxOTQyMTYDAAAAAjU1AgAAAAI4NwQAAAABMAcAAAAIOC84LzIwMTkIAAAACTYvMzAvMjAxMAkAAAABMGKu3MQVHNcI+t5DBhYc1wgmQ0lRLlNXWDpORVNOLklRX0xUX0RFQlRfQ0FQSVRBTC5GWTIwMDcBAAAA5XwAAAIAAAAGNy4xNTM0AQgAAAAFAAAA</t>
  </si>
  <si>
    <t>ATEBAAAACTc5NDQwNTY2NgMAAAACMjkCAAAABDQxODcEAAAAATAHAAAACDgvOC8yMDE5CAAAAAoxMi8zMS8yMDA3CQAAAAEwS/lHwBUc1wig9uUGFhzXCCNDSVEuRU5YVEFNOkhFSUEuSVFfTFRfSU5WRVNULkZZMjAwOAEAAADuQgYAAgAAAAQxMzc2AQgAAAAFAAAAATEBAAAACjEzNDUxNDY4MTADAAAAAjUwAgAAAAQxMDU0BAAAAAEwBwAAAAg4LzgvMjAxOQgAAAAKMTIvMzEvMjAwOAkAAAABMMpdusUVHNcIoXxBBhYc1wgtQ0lRLlNXWDpORVNOLklRX0NBU0hfQ09OVkVSU0lPTi5GWTIwMTMuLi4uSlBZAQAAAOV8AAACAAAACi0xNC42NzE5MDUBCAAAAAUAAAABMQEAAAAKMTc0MjMxMTQ1NQMAAAACMjkCAAAABDQxODQEAAAAATAHAAAACDgvOC8yMDE5CAAAAAoxMi8zMS8yMDEzCQAAAAEwuCMkwBUc1wgOLB8HFhzXCCJDSVEuVFNFOjIyNjkuSVFfU0FMRV9QUEVfQ0YuRlkyMDEyAQAAAEBAQwQCAAAAAzMyNQEIAAAABQAAAAExAQAAAAoxNTU0OTUwNTg4AwAAAAI3OQIAAAAEMjA0MgQAAAABMAcAAAAIOC84LzIwMTkIAAAACTMvMzEvMjAxMgkAAAABMMwbl8cVHNcIBO6oBRYc1wgfQ0lRLlRTRTo0NDUyLklRX0VCSVRfSU5ULkZZMjAxNAEAAABHVQ0AAgAAAAoxMDIuOTExMTk2AQgAAAAFAAAAATEBAAAACjE3MjcyODMzODIDAAAAAjc5AgAAAAQ0MTg5BAAAAAEwBwAAAAg4LzgvMjAxOQgAAAAKMTIvMzEv</t>
  </si>
  <si>
    <t>MjAxNAkAAAABMFymOMEVHNcIDzXCBhYc1wglQ0lRLlRTRToyNTg3LklRX0dBSU5fSU5WRVNUX0NGLkZZMjAwOQEAAABO37QEAwAAAAAA+769yRUc1wgY4lcFFhzXCChDSVEuVFNFOjI4MDIuSVFfQ1VSUkVOVF9QT1JUX0RFQlQuRlkyMDE0AQAAAAtVDQACAAAABTIyMDEwAQgAAAAFAAAAATEBAAAACjE2ODY2Mzc1MjgDAAAAAjc5AgAAAAQxMjk3BAAAAAEwBwAAAAg4LzgvMjAxOQgAAAAJMy8zMS8yMDE0CQAAAAEw9GhyyBUc1wiFoJoFFhzXCCVDSVEuRU5YVEJSOkFCSS5JUV9FQklUQV9NQVJHSU4uRlkyMDE3AQAAAClfCwACAAAABzMxLjk4MjEBCAAAAAUAAAABMQEAAAAKMTk1MDc5MzQxNwMAAAADMTYwAgAAAAQ0NDE5BAAAAAEwBwAAAAg4LzgvMjAxOQgAAAAKMTIvMzEvMjAxNwkAAAABMImUJcEVHNcIUyDOBhYc1wghQ0lRLlNXWDpORVNOLklRX0lOQ19FUVVJVFkuRlkyMDA3AQAAAOV8AAACAAAABDEyODABCAAAAAUAAAABMQEAAAAJNzk0NDA1NjY2AwAAAAIyOQIAAAACNDcEAAAAATAHAAAACDgvOC8yMDE5CAAAAAoxMi8zMS8yMDA3CQAAAAEwUdvYwxUc1wgFUHgGFhzXCCdDSVEuVFNFOjIyNjkuSVFfREFZU19QQVlBQkxFX09VVC5GWTIwMTYBAAAAQEBDBAIAAAAINDkuMzg5ODcBCAAAAAUAAAABMQEAAAAKMTc5ODg5NDk3NAMAAAACNzkCAAAABDQxODMEAAAAATAHAAAACDgvOC8yMDE5CAAAAAkz</t>
  </si>
  <si>
    <t>LzMxLzIwMTYJAAAAATCcCDvBFRzXCCMvAAcWHNcIIUNJUS5UU0U6MjU4Ny5JUV9TR0FfTUFSR0lOLkZZMjAxMAEAAABO37QEAwAAAAAAUE/uwxUc1wheDrsGFhzXCCZDSVEuRU5YVEJSOkFCSS5JUV9DQVNIX0lOVEVSRVNULkZZMjAxNAEAAAApXwsAAgAAAAQyNDc2AQgAAAAFAAAAATEBAAAACjE4MzI5NzQyMTkDAAAAAzE2MAIAAAAEMzAyOAQAAAABMAcAAAAIOC84LzIwMTkIAAAACjEyLzMxLzIwMTQJAAAAATAhNNLFFRzXCBPT8gUWHNcIGUNJUS5UU0U6MjI2Ny5JUV9OSS5GWTIwMTYBAAAAqXENAAIAAAAFMjg4NDMBCAAAAAUAAAABMQEAAAAKMTc5ODMzNjQyOAMAAAACNzkCAAAAAjE1BAAAAAEwBwAAAAg4LzgvMjAxOQgAAAAJMy8zMS8yMDE2CQAAAAEw17yoxhUc1wh0qQoGFhzXCCxDSVEuVFNFOjIyNjkuSVFfREVCVF9FUVVJVl9PUEVSX0xFQVNFLkZZMjAxMAEAAABAQEMEAwAAAAAAoLmUxxUc1wh0qQoGFhzXCCdDSVEuRU5YVEJSOkFCSS5JUV9TVF9ERUJUX0lTU1VFRC5GWTIwMTEBAAAAKV8LAAMAAAAAAIpjScYVHNcIv/n5BRYc1wgpQ0lRLlNXWDpORVNOLklRX0FTU0VUX1dSSVRFRE9XTl9DRi5GWTIwMTABAAAA5XwAAAIAAAADNTMxAQgAAAAFAAAAATEBAAAACjE1MjYwNTkxOTADAAAAAjI5AgAAAAQyMDE5BAAAAAEwBwAAAAg4LzgvMjAxOQgAAAAKMTIvMzEvMjAxMAkAAAABMMy0BMMVHNcI</t>
  </si>
  <si>
    <t>mYtzBhYc1wgoQ0lRLkVOWFRBTTpIRUlBLklRX1NQRUNJQUxfRElWX0NGLkZZMjAxMwEAAADuQgYAAwAAAAAADsC8xRUc1wg8KXEGFhzXCCVDSVEuVFNFOjI1MDIuSVFfTkVUX1JFTlRBTF9FWFAuRlkyMDA4AQAAABdjDQADAAAAAAAKEijLFRzXCAlrYQUWHNcILUNJUS5FTlhUQU06SEVJQS5JUV9JTlRFUkVTVF9JTlZFU1RfSU5DLkZZMjAxNwEAAADuQgYAAgAAAAI4MgEIAAAABQAAAAExAQAAAAoxOTQ2MjUxODM5AwAAAAI1MAIAAAACNjUEAAAAATAHAAAACDgvOC8yMDE5CAAAAAoxMi8zMS8yMDE3CQAAAAEwZS5DxRUc1wi0BUsGFhzXCCtDSVEuVFNFOjI1ODcuSVFfUkVUVVJOX0NPTU1PTl9FUVVJVFkuRlkyMDExAQAAAE7ftAQDAAAAAABQT+7DFRzXCIr5xgYWHNcIIUNJUS5FTlhUQlI6QUJJLklRX0RBX1NVUFBMLkZZMjAxNgEAAAApXwsAAwAAAAAAITTSxRUc1wiWCw0GFhzXCChDSVEuVFNFOjI1MDMuSVFfVE9UQUxfRElWX1BBSURfQ0YuRlkyMDE2AQAAAFdDBgACAAAABi0zNDY3NgEIAAAABQAAAAExAQAAAAoxODgwNzA5NDk4AwAAAAI3OQIAAAAEMjAyMgQAAAABMAcAAAAIOC84LzIwMTkIAAAACjEyLzMxLzIwMTYJAAAAATAd7s7LFRzXCKUacgUWHNcIKENJUS5UU0U6MjI2OS5JUV9FQVJOSU5HX0NPX01BUkdJTi5GWTIwMTUBAAAAQEBDBAIAAAAGMi43MTA0AQgAAAAFAAAAATEBAAAACjE3NDUz</t>
  </si>
  <si>
    <t>Nzg2MTUDAAAAAjc5AgAAAAQ0MTgxBAAAAAEwBwAAAAg4LzgvMjAxOQgAAAAJMy8zMS8yMDE1CQAAAAEwnAg7wRUc1wg4pvYGFhzXCB1DSVEuVFNFOjI4MDIuSVFfUkRfRVhQLkZZMjAxNQEAAAALVQ0AAgAAAAUzMjIyOAEIAAAABQAAAAExAQAAAAoxNzQ1Mzc4NzE0AwAAAAI3OQIAAAADMTAwBAAAAAEwBwAAAAg4LzgvMjAxOQgAAAAJMy8zMS8yMDE1CQAAAAEwImbExxUc1whAx6EFFhzXCCJDSVEuVFNFOjIyNjcuSVFfT1RIRVJfSU5UQU4uRlkyMDE5AQAAAKlxDQACAAAABDQ3ODIBCAAAAAUAAAABMQEAAAAKMTk2OTE1NDcxMgMAAAACNzkCAAAABDEwNDAEAAAAATAHAAAACDgvOC8yMDE5CAAAAAkzLzMxLzIwMTkJAAAAATDXvKjGFRzXCJ+UFgYWHNcIHkNJUS5OWVNFOktPLklRX0FSX1RVUk5TLkZZMjAwOAEAAAASaAAAAgAAAAg5Ljk3MTU5MwEIAAAABQAAAAExAQAAAAoxNDMzODE4NDU4AwAAAAMxNjACAAAABDQwMDEEAAAAATAHAAAACDgvOC8yMDE5CAAAAAoxMi8zMS8yMDA4CQAAAAEwmQscwRUc1whzf+8GFhzXCCBDSVEuVFNFOjI1MDIuSVFfQ0hBTkdFX0FQLkZZMjAxMgEAAAAXYw0AAgAAAAUtMzM5OQEIAAAABQAAAAExAQAAAAoxNjM4MjExMjk4AwAAAAI3OQIAAAAEMjAxNwQAAAABMAcAAAAIOC84LzIwMTkIAAAACjEyLzMxLzIwMTIJAAAAATAydCrLFRzXCJajewUWHNcIGkNJUS5OWVNFOktP</t>
  </si>
  <si>
    <t>LklRX0xBTkQuRlkyMDA5AQAAABJoAAACAAAAAzY5OQEIAAAABQAAAAExAQAAAAoxNTIzNzk3MDk3AwAAAAMxNjACAAAABDMwOTgEAAAAATAHAAAACDgvOC8yMDE5CAAAAAoxMi8zMS8yMDA5CQAAAAEwZkwNxBUc1wgex24GFhzXCCRDSVEuTFNFOkRHRS5JUV9PVEhFUl9DQV9TVVBQTC5GWTIwMDcBAAAA5LsFAAIAAAACNzgBCAAAAAUAAAABMQEAAAAKMTE1NTkwODM1MwMAAAACNTUCAAAABDEwNTUEAAAAATAHAAAACDgvOC8yMDE5CAAAAAk2LzMwLzIwMDcJAAAAATBlLkPFFRzXCAXNMAYWHNcIGkNJUS5UU0U6NDQ1Mi5JUV9FQlQuRlkyMDE4AQAAAEdVDQACAAAABjIwNzI1MQEIAAAABQAAAAExAQAAAAoxOTUxNDgxOTI3AwAAAAI3OQIAAAADMTM5BAAAAAEwBwAAAAg4LzgvMjAxOQgAAAAKMTIvMzEvMjAxOAkAAAABMHOwvsgVHNcIWsqCBRYc1wgqQ0lRLlRTRToyMjY5LklRX09USEVSX1VOVVNVQUxfU1VQUEwuRlkyMDExAQAAAEBAQwQCAAAABi0xMDAwMQEIAAAABQAAAAExAQAAAAoxNDYyNzEyMzU0AwAAAAI3OQIAAAACODcEAAAAATAHAAAACDgvOC8yMDE5CAAAAAkzLzMxLzIwMTEJAAAAATCguZTHFRzXCAFf3QUWHNcIIkNJUS5UU0U6MjgwMi5JUV9PVEhFUl9JTlRBTi5GWTIwMTABAAAAC1UNAAIAAAAFMzk1MjgBCAAAAAUAAAABMQEAAAAKMTM4Mjc2MzUyMAMAAAACNzkCAAAABDEwNDAEAAAAATAH</t>
  </si>
  <si>
    <t>AAAACDgvOC8yMDE5CAAAAAkzLzMxLzIwMTAJAAAAATC+BnDIFRzXCEDHoQUWHNcII0NJUS5FTlhUQU06SEVJQS5JUV9OSV9NQVJHSU4uRlkyMDExAQAAAO5CBgACAAAABjguMzUxMwEIAAAABQAAAAExAQAAAAoxNTkwNDM2Nzk4AwAAAAI1MAIAAAAENDA5NAQAAAABMAcAAAAIOC84LzIwMTkIAAAACjEyLzMxLzIwMTEJAAAAATCJlCXBFRzXCPtAEwcWHNcIH0NJUS5OWVNFOktPLklRX05JX01BUkdJTi5GWTIwMTABAAAAEmgAAAIAAAAGMzMuNTYzAQgAAAAFAAAAATEBAAAACjE1ODk0MzUzOTYDAAAAAzE2MAIAAAAENDA5NAQAAAABMAcAAAAIOC84LzIwMTkIAAAACjEyLzMxLzIwMTAJAAAAATCZCxzBFRzXCGQI+QYWHNcIH0NJUS5FTlhUQlI6QUJJLklRX0VCSVREQS5GWTIwMTABAAAAKV8LAAIAAAAFMTM4MzUBCAAAAAUAAAABMQEAAAAKMTYzMzEwNDQyMgMAAAADMTYwAgAAAAQ0MDUxBAAAAAEwBwAAAAg4LzgvMjAxOQgAAAAKMTIvMzEvMjAxMAkAAAABMIpjScYVHNcICOUFBhYc1wgpQ0lRLk5ZU0U6S08uSVFfSU5URVJFU1RfSU5WRVNUX0lOQy5GWTIwMTMBAAAAEmgAAAIAAAADNjA0AQgAAAAFAAAAATEBAAAACjE3Nzc5OTgyNjQDAAAAAzE2MAIAAAACNjUEAAAAATAHAAAACDgvOC8yMDE5CAAAAAoxMi8zMS8yMDEzCQAAAAEwZkwNxBUc1whWLFIGFhzXCCpDSVEuVFNFOjI1ODcuSVFfVE9UQUxfQ09N</t>
  </si>
  <si>
    <t>TU9OX0VRVUlUWS5GWTIwMDcBAAAATt+0BAMAAAAAALdcu8kVHNcIux1TBRYc1wguQ0lRLkVOWFRCUjpBQkkuSVFfTkVUX0RFQlRfRUJJVERBX0NBUEVYLkZZMjAwNwEAAAApXwsAAgAAAAcxLjgxNTc2AQgAAAAFAAAAATEBAAAACjEzOTE0Mjc3OTMDAAAAAzE2MAIAAAAFMjMzMTQEAAAAATAHAAAACDgvOC8yMDE5CAAAAAoxMi8zMS8yMDA3CQAAAAEwiZQlwRUc1wiaavsGFhzXCB9DSVEuVFNFOjI1MDMuSVFfQVJfVFVSTlMuRlkyMDEyAQAAAFdDBgACAAAACDQuNjIzNDEyAQgAAAAFAAAAATEBAAAACjE5MDI0NDg1MzQDAAAAAjc5AgAAAAQ0MDAxBAAAAAEwBwAAAAg4LzgvMjAxOQgAAAAKMTIvMzEvMjAxMgkAAAABMDYd/MEVHNcIFjijBhYc1wgiQ0lRLlRTRToyMjY5LklRX0RBX1NVUFBMX0NGLkZZMjAxOAEAAABAQEMEAgAAAAU0NjUxMQEIAAAABQAAAAExAQAAAAoxODk1MDAyNDkwAwAAAAI3OQIAAAAEMjE3MQQAAAABMAcAAAAIOC84LzIwMTkIAAAACTMvMzEvMjAxOAkAAAABMO+YT8cVHNcI1v+7BRYc1wgvQ0lRLlRTRToyNTAzLklRX0lNUFVUX09QRVJfTEVBU0VfSU5UX0VYUC5GWTIwMDkBAAAAV0MGAAMAAAAAADXZ2ssVHNcIH+U4BRYc1wgaQ0lRLlRTRToyNTg3LklRX1JFVi5GWTIwMDgBAAAATt+0BAMAAAAAALdcu8kVHNcICvdLBRYc1wgjQ0lRLlRTRToyODAyLklRX1RPVEFMX1JFQ0VJVi5G</t>
  </si>
  <si>
    <t>WTIwMTIBAAAAC1UNAAIAAAAGMjA1Nzc5AQgAAAAFAAAAATEBAAAACjE1NTQ5NTA2MjcDAAAAAjc5AgAAAAQxMDAxBAAAAAEwBwAAAAg4LzgvMjAxOQgAAAAJMy8zMS8yMDEyCQAAAAEwvgZwyBUc1wj38IkFFhzXCCJDSVEuRU5YVEJSOkFCSS5JUV9ESVZFU1RfQ0YuRlkyMDA4AQAAAClfCwACAAAAAjQ3AQgAAAAFAAAAATEBAAAACjEzOTE0MjY3MTcDAAAAAzE2MAIAAAAEMjA3NwQAAAABMAcAAAAIOC84LzIwMTkIAAAACjEyLzMxLzIwMDgJAAAAATBxAUfGFRzXCOnqxwUWHNcIJUNJUS5OWVNFOktPLklRX0VYVFJBX0FDQ19JVEVNUy5GWTIwMTYBAAAAEmgAAAMAAAAAAFHb2MMVHNcIGDuEBhYc1wgrQ0lRLlRTRToyNTAyLklRX01JTk9SSVRZX0lOVEVSRVNUX0lTLkZZMjAxMgEAAAAXYw0AAgAAAAQtMzQ5AQgAAAAFAAAAATEBAAAACjE2MzgyMTEyOTgDAAAAAjc5AgAAAAI4MwQAAAABMAcAAAAIOC84LzIwMTkIAAAACjEyLzMxLzIwMTIJAAAAATAydCrLFRzXCG++MQUWHNcIIkNJUS5UU0U6MjgwMi5JUV9FQklUX01BUkdJTi5GWTIwMTMBAAAAC1UNAAIAAAAGNi4wNzU2AQgAAAAFAAAAATEBAAAACjE2MjU0NTc3MTgDAAAAAjc5AgAAAAQ0MDUzBAAAAAEwBwAAAAg4LzgvMjAxOQgAAAAJMy8zMS8yMDEzCQAAAAEwnAg7wRUc1wg1qdcGFhzXCCFDSVEuVFNFOjIyNjcuSVFfTklfQ09NUEFOWS5GWTIwMTMB</t>
  </si>
  <si>
    <t>AAAAqXENAAIAAAAFMTk0MjcBCAAAAAUAAAABMQEAAAAKMTYyNTQ1NzU4MQMAAAACNzkCAAAABTQxNTcxBAAAAAEwBwAAAAg4LzgvMjAxOQgAAAAJMy8zMS8yMDEzCQAAAAEwIJPAxhUc1wj/VToGFhzXCCFDSVEuTFNFOkRHRS5JUV9MRVZFUkVEX0ZDRi5GWTIwMTEBAAAA5LsFAAIAAAAHMTMyOS4yNQEIAAAABQAAAAExAQAAAAoxNjMwOTUyMzg2AwAAAAI1NQIAAAAENDQyMgQAAAABMAcAAAAIOC84LzIwMTkIAAAACTYvMzAvMjAxMQkAAAABMKcQ38QVHNcIV6NIBhYc1wgmQ0lRLlNXWDpORVNOLklRX0xUX0RFQlRfQ0FQSVRBTC5GWTIwMTcBAAAA5XwAAAIAAAAHMjAuMTA1MgEIAAAABQAAAAExAQAAAAoxOTQ0ODA0MjY5AwAAAAIyOQIAAAAENDE4NwQAAAABMAcAAAAIOC84LzIwMTkIAAAACjEyLzMxLzIwMTcJAAAAATBL+UfAFRzXCDEaDAcWHNcIJENJUS5UU0U6MjUwMi5JUV9FQklUREFfTUFSR0lOLkZZMjAxOAEAAAAXYw0AAgAAAAcxNS4yNzk5AQgAAAAFAAAAATEBAAAACjE5NTE4NjYwNTcDAAAAAjc5AgAAAAQ0MDQ3BAAAAAEwBwAAAAg4LzgvMjAxOQgAAAAKMTIvMzEvMjAxOAkAAAABMFBP7sMVHNcIr23cBhYc1wgiQ0lRLlRTRTo0NDUyLklRX1FVSUNLX1JBVElPLkZZMjAxNQEAAABHVQ0AAgAAAAgxLjI5MjE3NAEIAAAABQAAAAExAQAAAAoxNzg0MTg0NDA0AwAAAAI3OQIAAAAENDEyMQQAAAAB</t>
  </si>
  <si>
    <t>MAcAAAAIOC84LzIwMTkIAAAACjEyLzMxLzIwMTUJAAAAATBcpjjBFRzXCB2+ywYWHNcIKUNJUS5UU0U6NDQ1Mi5JUV9UT1RBTF9ERUJUX0NBUElUQUwuRlkyMDExAQAAAEdVDQACAAAABzIyLjUyMDIBCAAAAAUAAAABMQEAAAAKMTQ2MTY4MDE5NQMAAAACNzkCAAAABDQxODYEAAAAATAHAAAACDgvOC8yMDE5CAAAAAkzLzMxLzIwMTEJAAAAATBQT+7DFRzXCN1byQYWHNcIIENJUS5UU0U6MjI2OS5JUV9ESVZfU0hBUkUuRlkyMDEyAQAAAEBAQwQCAAAAAjQwAQgAAAAFAAAAATEBAAAACjE1NTQ5NTA1ODgDAAAAAjc5AgAAAAQzMDU4BAAAAAEwBwAAAAg4LzgvMjAxOQgAAAAJMy8zMS8yMDEyCQAAAAEwzBuXxxUc1wgBX90FFhzXCCBDSVEuTFNFOkRHRS5JUV9ORVRfQ0hBTkdFLkZZMjAxNAEAAADkuwUAAgAAAAUtMTExMwEIAAAABQAAAAExAQAAAAoxODAyNjgxMjY1AwAAAAI1NQIAAAAEMjA5MwQAAAABMAcAAAAIOC84LzIwMTkIAAAACTYvMzAvMjAxNAkAAAABMMv+y8QVHNcI4mouBhYc1wgZQ0lRLlRTRToyODAyLklRX0dXLkZZMjAxOQEAAAALVQ0AAgAAAAU5MTM3MwEIAAAABQAAAAExAQAAAAoxOTY5ODYwMjU0AwAAAAI3OQIAAAAEMTE3MQQAAAABMAcAAAAIOC84LzIwMTkIAAAACTMvMzEvMjAxOQkAAAABMHrIxscVHNcIAmiABRYc1wgkQ0lRLlRTRToyODAyLklRX0NVUlJFTlRfUkFUSU8uRlkyMDA5</t>
  </si>
  <si>
    <t>AQAAAAtVDQACAAAACDIuMDQzNDYxAQgAAAAFAAAAATEBAAAACjEzODI3NjM0MjMDAAAAAjc5AgAAAAQ0MDMwBAAAAAEwBwAAAAg4LzgvMjAxOQgAAAAJMy8zMS8yMDA5CQAAAAEwnAg7wRUc1wjZ0r8GFhzXCCJDSVEuU1dYOk5FU04uSVFfT1RIRVJfSU5UQU4uRlkyMDEwAQAAAOV8AAACAAAABDc3MjgBCAAAAAUAAAABMQEAAAAKMTUyNjA1OTE5MAMAAAACMjkCAAAABDEwNDAEAAAAATAHAAAACDgvOC8yMDE5CAAAAAoxMi8zMS8yMDEwCQAAAAEwzLQEwxUc1wiZi3MGFhzXCC5DSVEuRU5YVEFNOkhFSUEuSVFfTklfQVZBSUxfRVhDTF9NQVJHSU4uRlkyMDEyAQAAAO5CBgACAAAABzE1Ljg1MTYBCAAAAAUAAAABMQEAAAAKMTY2MzA5NjA5NgMAAAACNTACAAAABDQxODIEAAAAATAHAAAACDgvOC8yMDE5CAAAAAoxMi8zMS8yMDEyCQAAAAEwe6kZwRUc1wj9uuoGFhzXCCRDSVEuTllTRTpLTy5JUV9EQVlTX1NBTEVTX09VVC5GWTIwMTMBAAAAEmgAAAIAAAAJMzcuNTE3MjU1AQgAAAAFAAAAATEBAAAACjE3Nzc5OTgyNjQDAAAAAzE2MAIAAAAENDA0MgQAAAABMAcAAAAIOC84LzIwMTkIAAAACjEyLzMxLzIwMTMJAAAAATCZCxzBFRzXCDWjFQcWHNcIGUNJUS5TV1g6TkVTTi5JUV9BRC5GWTIwMTYBAAAA5XwAAAIAAAAGLTI4Mzc2AQgAAAAFAAAAATEBAAAACjE4NzQzMTA5NjUDAAAAAjI5AgAAAAQxMDc1BAAA</t>
  </si>
  <si>
    <t>AAEwBwAAAAg4LzgvMjAxOQgAAAAKMTIvMzEvMjAxNgkAAAABMKJV48IVHNcI2NiBBhYc1wgfQ0lRLlRTRToyODAyLklRX09QRVJfSU5DLkZZMjAwOAEAAAALVQ0AAgAAAAU1ODk4MAEIAAAABQAAAAExAQAAAAoxMDY1NTU2MjM3AwAAAAI3OQIAAAACMjEEAAAAATAHAAAACDgvOC8yMDE5CAAAAAkzLzMxLzIwMDgJAAAAATBzsL7IFRzXCJUshQUWHNcIJENJUS5TV1g6TkVTTi5JUV9FQklUREEuRlkyMDEyLi4uLkpQWQEAAADlfAAAAgAAAA4xNTQ1NTA1LjA2MjU5MgEIAAAABQAAAAExAQAAAAoxNjgxNDk3NjE2AwAAAAI3OQIAAAAENDA1MQQAAAABMAcAAAAIOC84LzIwMTkIAAAACjEyLzMxLzIwMTIJAAAAATCMwSHAFRzXCPS0KAcWHNcII0NJUS5FTlhUQU06SEVJQS5JUV9ESVZFU1RfQ0YuRlkyMDEzAQAAAO5CBgACAAAAAzQ2MAEIAAAABQAAAAExAQAAAAoxNzIwMDY0NTQ2AwAAAAI1MAIAAAAEMjA3NwQAAAABMAcAAAAIOC84LzIwMTkIAAAACjEyLzMxLzIwMTMJAAAAATAOwLzFFRzXCPBw8AUWHNcIJUNJUS5TV1g6TkVTTi5JUV9MVF9ERUJUX1JFUEFJRC5GWTIwMTEBAAAA5XwAAAIAAAAFLTE4NDQBCAAAAAUAAAABMQEAAAAKMTU4Nzc3MjQ1MwMAAAACMjkCAAAABDIwMzYEAAAAATAHAAAACDgvOC8yMDE5CAAAAAoxMi8zMS8yMDExCQAAAAEwzLQEwxUc1wiSiJIGFhzXCDFDSVEuVFNFOjI4MDIuSVFf</t>
  </si>
  <si>
    <t>Q0hBTkdFX05FVF9XT1JLSU5HX0NBUElUQUwuRlkyMDE3AQAAAAtVDQACAAAABi0yNzE1OAEIAAAABQAAAAExAQAAAAoxODQ4NjczNDQ5AwAAAAI3OQIAAAAENDQyMQQAAAABMAcAAAAIOC84LzIwMTkIAAAACTMvMzEvMjAxNwkAAAABMHrIxscVHNcI9/CJBRYc1wgmQ0lRLlRTRTo0NDUyLklRX0VGRkVDVF9UQVhfUkFURS5GWTIwMTcBAAAAR1UNAAIAAAAHMjcuMjU2OAEIAAAABQAAAAExAQAAAAoxODgxMjgxMTU5AwAAAAI3OQIAAAAENDM3NgQAAAABMAcAAAAIOC84LzIwMTkIAAAACjEyLzMxLzIwMTcJAAAAATBzsL7IFRzXCLiOhwUWHNcIK0NJUS5FTlhUQU06SEVJQS5JUV9UT1RBTF9ESVZfUEFJRF9DRi5GWTIwMTcBAAAA7kIGAAIAAAAFLTEwMTEBCAAAAAUAAAABMQEAAAAKMTk0NjI1MTgzOQMAAAACNTACAAAABDIwMjIEAAAAATAHAAAACDgvOC8yMDE5CAAAAAoxMi8zMS8yMDE3CQAAAAEwZS5DxRUc1wi78zcGFhzXCCBDSVEuVFNFOjI4MDIuSVFfU1RfSU5WRVNULkZZMjAxMgEAAAALVQ0AAgAAAAM0MTQBCAAAAAUAAAABMQEAAAAKMTU1NDk1MDYyNwMAAAACNzkCAAAABDEwNjkEAAAAATAHAAAACDgvOC8yMDE5CAAAAAkzLzMxLzIwMTIJAAAAATC+BnDIFRzXCHivzAUWHNcIHkNJUS5MU0U6REdFLklRX0VCSVRfSU5ULkZZMjAxNwEAAADkuwUAAgAAAAg2LjkwMzQ3NAEIAAAABQAAAAExAQAAAAox</t>
  </si>
  <si>
    <t>ODk4OTAwNDU1AwAAAAI1NQIAAAAENDE4OQQAAAABMAcAAAAIOC84LzIwMTkIAAAACTYvMzAvMjAxNwkAAAABMHupGcEVHNcIGc39BhYc1wgkQ0lRLk5ZU0U6S08uSVFfTkVUX1JFTlRBTF9FWFAuRlkyMDA5AQAAABJoAAADAAAAAABmTA3EFRzXCIeOVAYWHNcIKUNJUS5FTlhUQU06SEVJQS5JUV9ORVRfREVCVF9JU1NVRUQuRlkyMDA4AQAAAO5CBgACAAAABDM4MjkBCAAAAAUAAAABMQEAAAAKMTM0NTE0NjgxMAMAAAACNTACAAAABDIwMDMEAAAAATAHAAAACDgvOC8yMDE5CAAAAAoxMi8zMS8yMDA4CQAAAAEwyl26xRUc1whuF14GFhzXCCVDSVEuTFNFOkRHRS5JUV9TQUxFU19NQVJLRVRJTkcuRlkyMDE2AQAAAOS7BQACAAAABDE1NjIBCAAAAAUAAAABMQEAAAAKMTg5ODkwMDQ1OQMAAAACNTUCAAAABTIxNTYxBAAAAAEwBwAAAAg4LzgvMjAxOQgAAAAJNi8zMC8yMDE2CQAAAAEwFGHOxBUc1wgFUHgGFhzXCCRDSVEuVFNFOjI4MDIuSVFfQ0FTSF9JTlRFUkVTVC5GWTIwMTcBAAAAC1UNAAIAAAAEMjQ3NAEIAAAABQAAAAExAQAAAAoxODQ4NjczNDQ5AwAAAAI3OQIAAAAEMzAyOAQAAAABMAcAAAAIOC84LzIwMTkIAAAACTMvMzEvMjAxNwkAAAABMHrIxscVHNcIuI6HBRYc1wgnQ0lRLk5ZU0U6S08uSVFfVE9UQUxfREVCVF9FUVVJVFkuRlkyMDExAQAAABJoAAACAAAABzg5LjQ5NTkBCAAAAAUAAAABMQEA</t>
  </si>
  <si>
    <t>AAAKMTY2MDc0Mzg5NAMAAAADMTYwAgAAAAQ0MDM0BAAAAAEwBwAAAAg4LzgvMjAxOQgAAAAKMTIvMzEvMjAxMQkAAAABMJkLHMEVHNcIOB3tBhYc1wggQ0lRLlRTRToyNTAyLklRX0NIQU5HRV9BUC5GWTIwMTQBAAAAF2MNAAIAAAAFMjA5NjkBCAAAAAUAAAABMQEAAAAKMTcyNzI4MzM2OAMAAAACNzkCAAAABDIwMTcEAAAAATAHAAAACDgvOC8yMDE5CAAAAAoxMi8zMS8yMDE0CQAAAAEw8xrLyhUc1wj182oFFhzXCDlDSVEuVFNFOjIyNjcuSVFfQ1VTVE9NX0JFVEEuLTEwNFcuMjAxNy8wMy8zMS4uXk4yMjUuSlBZLkgBAAAAqXENAAIAAAARMC41Njg2NDgzODQ5NDM4MzYAzlFI6BUc1whuAjcHFhzXCB1DSVEuTFNFOkRHRS5JUV9JTkNfVEFYLkZZMjAxNwEAAADkuwUAAgAAAAM3MzIBCAAAAAUAAAABMQEAAAAKMTg5ODkwMDQ1NQMAAAACNTUCAAAAAjc1BAAAAAEwBwAAAAg4LzgvMjAxOQgAAAAJNi8zMC8yMDE3CQAAAAEwFGHOxBUc1wiZi3MGFhzXCCNDSVEuVFNFOjI1MDMuSVFfR1JPU1NfTUFSR0lOLkZZMjAxNwEAAABXQwYAAgAAAAc0My41OTg3AQgAAAAFAAAAATEBAAAACjE5NTE5OTAwMTcDAAAAAjc5AgAAAAQ0MDc0BAAAAAEwBwAAAAg4LzgvMjAxOQgAAAAKMTIvMzEvMjAxNwkAAAABMDYd/MEVHNcI9EyXBhYc1wgrQ0lRLlRTRToyNTAzLklRX01JTk9SSVRZX0lOVEVSRVNUX0NGLkZZMjAxMQEA</t>
  </si>
  <si>
    <t>AABXQwYAAwAAAAAAdDvdyxUc1wh5uG8FFhzXCCpDSVEuVFNFOjI1MDIuSVFfVE9UQUxfQ09NTU9OX0VRVUlUWS5GWTIwMTABAAAAF2MNAAIAAAAGNjEyMTkyAQgAAAAFAAAAATEBAAAACjE2MzgyMTEzNjUDAAAAAjc5AgAAAAQxMDA2BAAAAAEwBwAAAAg4LzgvMjAxOQgAAAAKMTIvMzEvMjAxMAkAAAABMDJ0KssVHNcIUNBEBRYc1wgjQ0lRLlRTRToyNTAyLklRX0RJTFVUX1dFSUdIVC5GWTIwMTABAAAAF2MNAAIAAAAKNDY1LjYxNDAzNQAydCrLFRzXCAlrYQUWHNcIJUNJUS5MU0U6REdFLklRX05FVF9ERUJUX0lTU1VFRC5GWTIwMTEBAAAA5LsFAAIAAAAELTQxNAEIAAAABQAAAAExAQAAAAoxNjMwOTUyMzg2AwAAAAI1NQIAAAAEMjAwMwQAAAABMAcAAAAIOC84LzIwMTkIAAAACTYvMzAvMjAxMQkAAAABMKcQ38QVHNcItAVLBhYc1wgpQ0lRLkVOWFRBTTpIRUlBLklRX05FVF9ERUJUX0VCSVREQS5GWTIwMTMBAAAA7kIGAAIAAAAIMi44MDQxNTgBCAAAAAUAAAABMQEAAAAKMTcyMDA2NDU0NgMAAAACNTACAAAABDQxOTMEAAAAATAHAAAACDgvOC8yMDE5CAAAAAoxMi8zMS8yMDEzCQAAAAEwe6kZwRUc1wip4fEGFhzXCCBDSVEuU1dYOk5FU04uSVFfUkRfRVhQX0ZOLkZZMjAxOAEAAADlfAAAAgAAAAQxNjg3AQgAAAAFAAAAATEBAAAACjE5NDQ4MDQyNzADAAAAAjI5AgAAAAQzMTY4BAAAAAEwBwAAAAg4</t>
  </si>
  <si>
    <t>LzgvMjAxOQgAAAAKMTIvMzEvMjAxOAkAAAABMKJV48IVHNcIXg67BhYc1wgmQ0lRLlRTRToyNTAyLklRX1NBTEVTX01BUktFVElORy5GWTIwMDgBAAAAF2MNAAMAAAAAAAoSKMsVHNcIsyA0BRYc1wgfQ0lRLk5ZU0U6S08uSVFfUkRfRVhQX0ZOLkZZMjAxOAEAAAASaAAAAwAAAAAAUdvYwxUc1whWLFIGFhzXCCZDSVEuVFNFOjI1ODcuSVFfT1RIRVJfTFRfQVNTRVRTLkZZMjAwNwEAAABO37QEAwAAAAAAt1y7yRUc1whAx6EFFhzXCCJDSVEuTllTRTpLTy5JUV9FQklUQV9NQVJHSU4uRlkyMDEwAQAAABJoAAACAAAABjI2LjIwOAEIAAAABQAAAAExAQAAAAoxNTg5NDM1Mzk2AwAAAAMxNjACAAAABDQ0MTkEAAAAATAHAAAACDgvOC8yMDE5CAAAAAoxMi8zMS8yMDEwCQAAAAEwmQscwRUc1wjpQ/QGFhzXCDJDSVEuRU5YVEFNOkhFSUEuSVFfSU1QVVRfT1BFUl9MRUFTRV9JTlRfRVhQLkZZMjAxOAEAAADuQgYAAgAAAAY5Ny40MTYBCAAAAAUAAAABMQEAAAAKMTk0NjI1MTgyOAMAAAACNTACAAAABTIxNjcyBAAAAAEwBwAAAAg4LzgvMjAxOQgAAAAKMTIvMzEvMjAxOAkAAAABMGUuQ8UVHNcIXqYpBhYc1wggQ0lRLlRTRTo0NDUyLklRX09USEVSX1JFVi5GWTIwMTQBAAAAR1UNAAMAAAAAAHOwvsgVHNcIL9m0BRYc1wglQ0lRLlRTRToyNTg3LklRX0JBU0lDX0VQU19FWENMLkZZMjAxOAEAAABO37QEAgAAAAoy</t>
  </si>
  <si>
    <t>NTguOTc3MzQ2AQgAAAAFAAAAATEBAAAACjE5NTIyODQ3MDMDAAAAAjc5AgAAAAQzMDY0BAAAAAEwBwAAAAg4LzgvMjAxOQgAAAAKMTIvMzEvMjAxOAkAAAABMJ59AMoVHNcIL1ZtBRYc1wgqQ0lRLkVOWFRCUjpBQkkuSVFfQ1VSUkVOVF9QT1JUX0RFQlQuRlkyMDA4AQAAAClfCwACAAAABTExMjk3AQgAAAAFAAAAATEBAAAACjEzOTE0MjY3MTcDAAAAAzE2MAIAAAAEMTI5NwQAAAABMAcAAAAIOC84LzIwMTkIAAAACjEyLzMxLzIwMDgJAAAAATBxAUfGFRzXCJ+UFgYWHNcIKENJUS5UU0U6MjU4Ny5JUV9UT1RBTF9MSUFCX0VRVUlUWS5GWTIwMTIBAAAATt+0BAIAAAAGODQ0NDUwAQgAAAAFAAAAATEBAAAACjE2MjE2MzU1MTQDAAAAAjc5AgAAAAQxMDEzBAAAAAEwBwAAAAg4LzgvMjAxOQgAAAAKMTIvMzEvMjAxMgkAAAABMPu+vckVHNcI9fNqBRYc1wgfQ0lRLlRTRToyMjY5LklRX05FVF9ERUJULkZZMjAxNQEAAABAQEMEAgAAAAYxOTg5OTABCAAAAAUAAAABMQEAAAAKMTc0NTM3ODYxNQMAAAACNzkCAAAABDQzNjQEAAAAATAHAAAACDgvOC8yMDE5CAAAAAkzLzMxLzIwMTUJAAAAATDvmE/HFRzXCP9VOgYWHNcIJ0NJUS5UU0U6MjI2Ny5JUV9UT1RBTF9PVEhFUl9PUEVSLkZZMjAxMwEAAACpcQ0AAgAAAAYxNDg1ODABCAAAAAUAAAABMQEAAAAKMTYyNTQ1NzU4MQMAAAACNzkCAAAAAzM4MAQAAAABMAcA</t>
  </si>
  <si>
    <t>AAAIOC84LzIwMTkIAAAACTMvMzEvMjAxMwkAAAABMCCTwMYVHNcI1v+7BRYc1wggQ0lRLlRTRToyNTAzLklRX0JVSUxESU5HUy5GWTIwMTQBAAAAV0MGAAIAAAAGNTY1OTI3AQgAAAAFAAAAATEBAAAACjE3MjcyODMzNjMDAAAAAjc5AgAAAAQzMDIzBAAAAAEwBwAAAAg4LzgvMjAxOQgAAAAKMTIvMzEvMjAxNAkAAAABMOyLzMsVHNcIH+U4BRYc1wgfQ0lRLlNXWDpORVNOLklRX0RBX1NVUFBMLkZZMjAwOQEAAADlfAAAAwAAAAAAzLQEwxUc1wiahbEGFhzXCBxDSVEuTFNFOkRHRS5JUV9FQklUREEuRlkyMDEyAQAAAOS7BQACAAAABDM0MjUBCAAAAAUAAAABMQEAAAAKMTY5MDk2NjEyOAMAAAACNTUCAAAABDQwNTEEAAAAATAHAAAACDgvOC8yMDE5CAAAAAk2LzMwLzIwMTIJAAAAATCnEN/EFRzXCPreQwYWHNcIKUNJUS5OWVNFOktPLklRX1RFVl9FQklUREEuMjAwMC4yMDA3LzEyLzMxAQAAABJoAAACAAAACTE3LjgwNDk4MgEHAAAABQAAAAExAQAAAAk0Njk4ODYzOTEDAAAAATACAAAABjEwMDAzMAQAAAABMAcAAAAKMTIvMzEvMjAwNwgAAAAKMTIvMzEvMjAwNwmM+uEVHNcIPLJHBxYc1wgjQ0lRLlRTRToyODAyLklRX0VCSVRBX01BUkdJTi5GWTIwMTUBAAAAC1UNAAIAAAAGNy42MjE1AQgAAAAFAAAAATEBAAAACjE3NDUzNzg3MTQDAAAAAjc5AgAAAAQ0NDE5BAAAAAEwBwAAAAg4LzgvMjAxOQgAAAAJ</t>
  </si>
  <si>
    <t>My8zMS8yMDE1CQAAAAEwnAg7wRUc1wig9uUGFhzXCClDSVEuVFNFOjQ0NTIuSVFfQ09NTU9OX1BSRUZfRElWX0NGLkZZMjAwOQEAAABHVQ0AAwAAAAAAx7jIyhUc1wiPMkcFFhzXCCVDSVEuVFNFOjIyNjcuSVFfRElMVVRfRVBTX0VYQ0wuRlkyMDEwAQAAAKlxDQACAAAACTc3LjExMTEyNgEIAAAABQAAAAExAQAAAAoxMzgwNTI4NTgzAwAAAAI3OQIAAAADMTQyBAAAAAEwBwAAAAg4LzgvMjAxOQgAAAAJMy8zMS8yMDEwCQAAAAEwIJPAxhUc1wgM0BEGFhzXCB9DSVEuU1dYOk5FU04uSVFfREFfU1VQUEwuRlkyMDE3AQAAAOV8AAADAAAAAACiVePCFRzXCKJ2fwYWHNcIIENJUS5TV1g6TkVTTi5JUV9JTlZFTlRPUlkuRlkyMDA3AQAAAOV8AAACAAAABDkyNzIBCAAAAAUAAAABMQEAAAAJNzk0NDA1NjY2AwAAAAIyOQIAAAAEMTA0MwQAAAABMAcAAAAIOC84LzIwMTkIAAAACjEyLzMxLzIwMDcJAAAAATBR29jDFRzXCJACagYWHNcIIENJUS5UU0U6MjUwMy5JUV9TR0FfU1VQUEwuRlkyMDA5AQAAAFdDBgACAAAABjY3NzQ3MwEIAAAABQAAAAExAQAAAAoxNjI1Nzk4NDI0AwAAAAI3OQIAAAADMTAyBAAAAAEwBwAAAAg4LzgvMjAxOQgAAAAKMTIvMzEvMjAwOQkAAAABMDXZ2ssVHNcIb74xBRYc1wggQ0lRLlRTRToyNTAyLklRX0NBU0hfT1BFUi5GWTIwMTABAAAAF2MNAAIAAAAGMTI1NjA5AQgAAAAFAAAAATEB</t>
  </si>
  <si>
    <t>AAAACjE2MzgyMTEzNjUDAAAAAjc5AgAAAAQyMDA2BAAAAAEwBwAAAAg4LzgvMjAxOQgAAAAKMTIvMzEvMjAxMAkAAAABMDJ0KssVHNcIsyA0BRYc1wgiQ0lRLlRTRToyMjY3LklRX0NBU0hfSU5WRVNULkZZMjAwOAEAAACpcQ0AAgAAAAYtMzQ0MDgBCAAAAAUAAAABMQEAAAAKMTA1ODkxNTA0MwMAAAACNzkCAAAABDIwMDUEAAAAATAHAAAACDgvOC8yMDE5CAAAAAkzLzMxLzIwMDgJAAAAATAgk8DGFRzXCC5NygUWHNcIJUNJUS5UU0U6MjI2Ny5JUV9EQVlTX1NBTEVTX09VVC5GWTIwMTABAAAAqXENAAIAAAAINjAuNzA5NzIBCAAAAAUAAAABMQEAAAAKMTM4MDUyODU4MwMAAAACNzkCAAAABDQwNDIEAAAAATAHAAAACDgvOC8yMDE5CAAAAAkzLzMxLzIwMTAJAAAAATCJlCXBFRzXCIML2gYWHNcIG0NJUS5TV1g6TkVTTi5JUV9OUFBFLkZZMjAxNwEAAADlfAAAAgAAAAUzMDc3NwEIAAAABQAAAAExAQAAAAoxOTQ0ODA0MjY5AwAAAAIyOQIAAAAEMTAwNAQAAAABMAcAAAAIOC84LzIwMTkIAAAACjEyLzMxLzIwMTcJAAAAATCiVePCFRzXCIf8pwYWHNcIJ0NJUS5FTlhUQlI6QUJJLklRX0JBU0lDX0VQU19JTkNMLkZZMjAxMwEAAAApXwsAAgAAAAg4LjkwMTY2OQEIAAAABQAAAAExAQAAAAoxNzgwODIzMjQyAwAAAAMxNjACAAAAATkEAAAAATAHAAAACDgvOC8yMDE5CAAAAAoxMi8zMS8yMDEzCQAAAAEwimNJ</t>
  </si>
  <si>
    <t>xhUc1wixDu4FFhzXCClDSVEuRU5YVEFNOkhFSUEuSVFfTFRfREVCVF9DQVBJVEFMLkZZMjAxNwEAAADuQgYAAgAAAAc0MC42OTAzAQgAAAAFAAAAATEBAAAACjE5NDYyNTE4MzkDAAAAAjUwAgAAAAQ0MTg3BAAAAAEwBwAAAAg4LzgvMjAxOQgAAAAKMTIvMzEvMjAxNwkAAAABMHupGcEVHNcIOB3tBhYc1wgmQ0lRLlRTRToyODAyLklRX09USEVSX0xUX0FTU0VUUy5GWTIwMTQBAAAAC1UNAAIAAAABMgEIAAAABQAAAAExAQAAAAoxNjg2NjM3NTI4AwAAAAI3OQIAAAAEMTA2MAQAAAABMAcAAAAIOC84LzIwMTkIAAAACTMvMzEvMjAxNAkAAAABMPRocsgVHNcIMlOMBRYc1wghQ0lRLkVOWFRCUjpBQkkuSVFfQlZfU0hBUkUuRlkyMDA3AQAAAClfCwACAAAACTMzLjEwNTkwOAEIAAAABQAAAAExAQAAAAoxMzkxNDI3NzkzAwAAAAMxNjACAAAABDQwMjAEAAAAATAHAAAACDgvOC8yMDE5CAAAAAoxMi8zMS8yMDA3CQAAAAEw17yoxhUc1wihfEEGFhzXCClDSVEuVFNFOjI1ODcuSVFfQ09NTU9OX1BSRUZfRElWX0NGLkZZMjAxNAEAAABO37QEAgAAAAYtMjY4ODMBCAAAAAUAAAABMQEAAAAKMTcyNzY4MTM1MQMAAAACNzkCAAAABDIwNzIEAAAAATAHAAAACDgvOC8yMDE5CAAAAAoxMi8zMS8yMDE0CQAAAAEwnn0AyhUc1wg033YFFhzXCCZDSVEuVFNFOjIyNjcuSVFfU0FMRVNfTUFSS0VUSU5HLkZZMjAxNwEAAACp</t>
  </si>
  <si>
    <t>cQ0AAgAAAAU2MTc5OAEIAAAABQAAAAExAQAAAAoxODQ3OTc3MDA3AwAAAAI3OQIAAAAFMjE1NjEEAAAAATAHAAAACDgvOC8yMDE5CAAAAAkzLzMxLzIwMTcJAAAAATDXvKjGFRzXCP9VOgYWHNcIJUNJUS5UU0U6MjUwMy5JUV9SRVRVUk5fQ0FQSVRBTC5GWTIwMTQBAAAAV0MGAAIAAAAFMy4zNzMBCAAAAAUAAAABMQEAAAAKMTcyNzI4MzM2MwMAAAACNzkCAAAABDQzNjMEAAAAATAHAAAACDgvOC8yMDE5CAAAAAoxMi8zMS8yMDE0CQAAAAEwNh38wRUc1whTIM4GFhzXCCtDSVEuVFNFOjI4MDIuSVFfTUlOT1JJVFlfSU5URVJFU1RfSVMuRlkyMDE4AQAAAAtVDQACAAAABS04MDUwAQgAAAAFAAAAATEBAAAACjE4OTQ4MzIyNTMDAAAAAjc5AgAAAAI4MwQAAAABMAcAAAAIOC84LzIwMTkIAAAACTMvMzEvMjAxOAkAAAABMHrIxscVHNcIAmiABRYc1wgfQ0lRLkxTRTpER0UuSVFfVE9UQUxfUkVWLkZZMjAxNAEAAADkuwUAAgAAAAUxMDI1OAEIAAAABQAAAAExAQAAAAoxODAyNjgxMjY1AwAAAAI1NQIAAAACMjgEAAAAATAHAAAACDgvOC8yMDE5CAAAAAk2LzMwLzIwMTQJAAAAATCnEN/EFRzXCP9VOgYWHNcIJENJUS5UU0U6MjgwMi5JUV9PVEhFUl9MSUFCX0xULkZZMjAxNQEAAAALVQ0AAgAAAAUyMTc3NgEIAAAABQAAAAExAQAAAAoxNzQ1Mzc4NzE0AwAAAAI3OQIAAAAEMTA2MgQAAAABMAcAAAAIOC84LzIw</t>
  </si>
  <si>
    <t>MTkIAAAACTMvMzEvMjAxNQkAAAABMCJmxMcVHNcIsYumBRYc1wgwQ0lRLkVOWFRCUjpBQkkuSVFfT1RIRVJfRklOQU5DRV9BQ1RfU1VQUEwuRlkyMDA3AQAAAClfCwACAAAAAy02MAEIAAAABQAAAAExAQAAAAoxMzkxNDI3NzkzAwAAAAMxNjACAAAABDIwNTAEAAAAATAHAAAACDgvOC8yMDE5CAAAAAoxMi8zMS8yMDA3CQAAAAEwcQFHxhUc1wg0xMAFFhzXCChDSVEuVFNFOjI1MDIuSVFfVE9UQUxfRElWX1BBSURfQ0YuRlkyMDE0AQAAABdjDQACAAAABi0yMDM1MwEIAAAABQAAAAExAQAAAAoxNzI3MjgzMzY4AwAAAAI3OQIAAAAEMjAyMgQAAAABMAcAAAAIOC84LzIwMTkIAAAACjEyLzMxLzIwMTQJAAAAATDzGsvKFRzXCCNuQgUWHNcIJUNJUS5FTlhUQU06SEVJQS5JUV9DQVNIX0lOVkVTVC5GWTIwMTYBAAAA7kIGAAIAAAAFLTIwMDcBCAAAAAUAAAABMQEAAAAKMTg3NTA4MTk1OAMAAAACNTACAAAABDIwMDUEAAAAATAHAAAACDgvOC8yMDE5CAAAAAoxMi8zMS8yMDE2CQAAAAEwZS5DxRUc1whuF14GFhzXCChDSVEuVFNFOjI1ODcuSVFfVE9UQUxfREVCVC5GWTIwMTAuLi4uSlBZAQAAAE7ftAQDAAAAAACMwSHAFRzXCIHzBAcWHNcIKENJUS5UU0U6MjUwMy5JUV9GSVhFRF9BU1NFVF9UVVJOUy5GWTIwMTYBAAAAV0MGAAIAAAAIMi43NDY2NTgBCAAAAAUAAAABMQEAAAAKMTg4MDcwOTQ5OAMAAAACNzkC</t>
  </si>
  <si>
    <t>AAAABDQwNjYEAAAAATAHAAAACDgvOC8yMDE5CAAAAAoxMi8zMS8yMDE2CQAAAAEwNh38wRUc1wiTgtAGFhzXCCFDSVEuVFNFOjI4MDIuSVFfT1RIRVJfT1BFUi5GWTIwMTMBAAAAC1UNAAMAAAAAAPRocsgVHNcIdKkKBhYc1wggQ0lRLlRTRToyMjY5LklRX01BQ0hJTkVSWS5GWTIwMTABAAAAQEBDBAIAAAAGNDY1ODE4AQgAAAAFAAAAATEBAAAACjEzODI2NjEwOTQDAAAAAjc5AgAAAAQzMTE0BAAAAAEwBwAAAAg4LzgvMjAxOQgAAAAJMy8zMS8yMDEwCQAAAAEwoLmUxxUc1wgCaIAFFhzXCB5DSVEuTFNFOkRHRS5JUV9FQklUX0lOVC5GWTIwMTEBAAAA5LsFAAIAAAAINC40NTI4NTkBCAAAAAUAAAABMQEAAAAKMTYzMDk1MjM4NgMAAAACNTUCAAAABDQxODkEAAAAATAHAAAACDgvOC8yMDE5CAAAAAk2LzMwLzIwMTEJAAAAATB7qRnBFRzXCPtAEwcWHNcIIUNJUS5UU0U6MjUwMi5JUV9UT1RBTF9MSUFCLkZZMjAwOQEAAAAXYw0AAgAAAAY4NTU5NTABCAAAAAUAAAABMQEAAAAKMTYyNTY1MDM5MgMAAAACNzkCAAAABDEyNzYEAAAAATAHAAAACDgvOC8yMDE5CAAAAAoxMi8zMS8yMDA5CQAAAAEwChIoyxUc1whaRzsFFhzXCCFDSVEuRU5YVEFNOkhFSUEuSVFfWl9TQ09SRS5GWTIwMTMBAAAA7kIGAAIAAAAIMS45OTY1NzkBCAAAAAUAAAABMQEAAAAKMTcyMDA2NDU0NgMAAAACNTACAAAABjEwMDEyMwQAAAAB</t>
  </si>
  <si>
    <t>MAcAAAAIOC84LzIwMTkIAAAACjEyLzMxLzIwMTMJAAAAATB7qRnBFRzXCDim9gYWHNcIKUNJUS5UU0U6MjgwMi5JUV9ERUJUX0VRVUlWX05FVF9QQk8uRlkyMDEzAQAAAAtVDQACAAAABTYzMTYwAQgAAAAFAAAAATEBAAAACjE2MjU0NTc3MTgDAAAAAjc5AgAAAAUyMTY3OQQAAAABMAcAAAAIOC84LzIwMTkIAAAACTMvMzEvMjAxMwkAAAABMPRocsgVHNcIuI6HBRYc1wgjQ0lRLlRTRToyNTg3LklRX0lOVEVSRVNUX0VYUC5GWTIwMTQBAAAATt+0BAIAAAAFLTQ2MDUBCAAAAAUAAAABMQEAAAAKMTcyNzY4MTM1MQMAAAACNzkCAAAAAjgyBAAAAAEwBwAAAAg4LzgvMjAxOQgAAAAKMTIvMzEvMjAxNAkAAAABMJ59AMoVHNcInaZcBRYc1wgjQ0lRLlRTRToyMjY5LklRX1RPVEFMX0VRVUlUWS5GWTIwMTQBAAAAQEBDBAIAAAAGMzI4MTIxAQgAAAAFAAAAATEBAAAACjE2ODY2Mzc5MDEDAAAAAjc5AgAAAAQxMjc1BAAAAAEwBwAAAAg4LzgvMjAxOQgAAAAJMy8zMS8yMDE0CQAAAAEwzBuXxxUc1wjmdrIFFhzXCChDSVEuRU5YVEFNOkhFSUEuSVFfT1RIRVJfQ0FfU1VQUEwuRlkyMDA3AQAAAO5CBgACAAAAAzExMAEIAAAABQAAAAExAQAAAAk4MDg4MzgxMTEDAAAAAjUwAgAAAAQxMDU1BAAAAAEwBwAAAAg4LzgvMjAxOQgAAAAKMTIvMzEvMjAwNwkAAAABMCE00sUVHNcI8HDwBRYc1wguQ0lRLlRTRTo0NDUyLklR</t>
  </si>
  <si>
    <t>X1RPVEFMX0RFQlRfRUJJVERBX0NBUEVYLkZZMjAxNwEAAABHVQ0AAgAAAAQwLjY5AQgAAAAFAAAAATEBAAAACjE4ODEyODExNTkDAAAAAjc5AgAAAAUyMzMxMwQAAAABMAcAAAAIOC84LzIwMTkIAAAACjEyLzMxLzIwMTcJAAAAATBcpjjBFRzXCKD25QYWHNcIIkNJUS5FTlhUQlI6QUJJLklRX0RJVkVTVF9DRi5GWTIwMTMBAAAAKV8LAAIAAAACNDIBCAAAAAUAAAABMQEAAAAKMTc4MDgyMzI0MgMAAAADMTYwAgAAAAQyMDc3BAAAAAEwBwAAAAg4LzgvMjAxOQgAAAAKMTIvMzEvMjAxMwkAAAABMIpjScYVHNcIUr7+BRYc1wglQ0lRLlNXWDpORVNOLklRX1BST1ZfQkFEX0RFQlRTLkZZMjAwNwEAAADlfAAAAwAAAAAAUdvYwxUc1whaoGcGFhzXCCZDSVEuVFNFOjIyNjkuSVFfQ1VTVE9NX0JFVEEuMjAxOS8wMy8zMQEAAABAQEMEAgAAABAxLjE3NTIzNDIxMzExODIyANYmF+IVHNcIpGQ5BxYc1wgpQ0lRLkxTRTpER0UuSVFfSU5URVJFU1RfSU5WRVNUX0lOQy5GWTIwMTUBAAAA5LsFAAIAAAADMjIzAQgAAAAFAAAAATEBAAAACjE4NTI1MTU2NDgDAAAAAjU1AgAAAAI2NQQAAAABMAcAAAAIOC84LzIwMTkIAAAACTYvMzAvMjAxNQkAAAABMBRhzsQVHNcI7WRsBhYc1wgZQ0lRLlNXWDpORVNOLklRX0dXLkZZMjAxNwEAAADlfAAAAgAAAAUyOTc0NgEIAAAABQAAAAExAQAAAAoxOTQ0ODA0MjY5AwAAAAIyOQIA</t>
  </si>
  <si>
    <t>AAAEMTE3MQQAAAABMAcAAAAIOC84LzIwMTkIAAAACjEyLzMxLzIwMTcJAAAAATCiVePCFRzXCJqFsQYWHNcIHkNJUS5UU0U6MjU4Ny5JUV9QRU5TSU9OLkZZMjAwOQEAAABO37QEAwAAAAAA+769yRUc1wguTcoFFhzXCCJDSVEuU1dYOk5FU04uSVFfQURWRVJUSVNJTkcuRlkyMDEzAQAAAOV8AAADAAAAAADMtATDFRzXCB2+ywYWHNcIIENJUS5UU0U6NDQ1Mi5JUV9ESVZFU1RfQ0YuRlkyMDEzAQAAAEdVDQADAAAAAABzsL7IFRzXCDTfdgUWHNcIGkNJUS5UU0U6MjUwMy5JUV9TR0EuRlkyMDA1AQAAAFdDBgACAAAABjQ5Mzg2MAEIAAAABQAAAAExAQAAAAoxNjIzODQwNzc0AwAAAAI3OQIAAAACMjMEAAAAATAHAAAACDgvOC8yMDE5CAAAAAoxMi8zMS8yMDA1CQAAAAEwuCMkwBUc1whEjiEHFhzXCCNDSVEuRU5YVEFNOkhFSUEuSVFfU0dBX1NVUFBMLkZZMjAxNwEAAADuQgYAAgAAAAQzODA5AQgAAAAFAAAAATEBAAAACjE5NDYyNTE4MzkDAAAAAjUwAgAAAAMxMDIEAAAAATAHAAAACDgvOC8yMDE5CAAAAAoxMi8zMS8yMDE3CQAAAAEwZS5DxRUc1wg1uDwGFhzXCChDSVEuVFNFOjIyNjkuSVFfTUFSS0VUQ0FQLjIwMDUvMTIvMzEuSlBZAQAAAEBAQwQDAAAAAADWJhfiFRzXCHCsdBAWHNcIJENJUS5UU0U6MjgwMi5JUV9FUVVJVFlfTUVUSE9ELkZZMjAxOQEAAAALVQ0AAgAAAAYxMTY5MDABCAAAAAUAAAAB</t>
  </si>
  <si>
    <t>MQEAAAAKMTk2OTg2MDI1NAMAAAACNzkCAAAABDMwNjMEAAAAATAHAAAACDgvOC8yMDE5CAAAAAkzLzMxLzIwMTkJAAAAATB6yMbHFRzXCLGLpgUWHNcIHUNJUS5FTlhUQlI6QUJJLklRX0dQUEUuRlkyMDE1AQAAAClfCwACAAAABTM1MzI5AQgAAAAFAAAAATEBAAAACjE4Nzk1NzUzNDIDAAAAAzE2MAIAAAAEMTE2OQQAAAABMAcAAAAIOC84LzIwMTkIAAAACjEyLzMxLzIwMTUJAAAAATAhNNLFFRzXCMv2GAYWHNcIJkNJUS5UU0U6MjI2OS5JUV9DQVNIX0NPTlZFUlNJT04uRlkyMDE1AQAAAEBAQwQCAAAACTY2LjAxMjA3NQEIAAAABQAAAAExAQAAAAoxNzQ1Mzc4NjE1AwAAAAI3OQIAAAAENDE4NAQAAAABMAcAAAAIOC84LzIwMTkIAAAACTMvMzEvMjAxNQkAAAABMJwIO8EVHNcITZTjBhYc1wgbQ0lRLk5ZU0U6S08uSVFfTklfQ0YuRlkyMDE3AQAAABJoAAACAAAABDEyNDgBCAAAAAUAAAABMQEAAAAKMTk0NjQzMDc3OQMAAAADMTYwAgAAAAQyMTUwBAAAAAEwBwAAAAg4LzgvMjAxOQgAAAAKMTIvMzEvMjAxNwkAAAABMFHb2MMVHNcI12dNBhYc1wgYQ0lRLkxTRTpER0UuSVFfUkUuRlkyMDE1AQAAAOS7BQACAAAABDU4NjIBCAAAAAUAAAABMQEAAAAKMTg1MjUxNTY0OAMAAAACNTUCAAAABDEyMjIEAAAAATAHAAAACDgvOC8yMDE5CAAAAAk2LzMwLzIwMTUJAAAAATAUYc7EFRzXCLh5YAYWHNcIJ0NJUS5F</t>
  </si>
  <si>
    <t>TlhUQlI6QUJJLklRX0xUX0RFQlRfUkVQQUlELkZZMjAxMAEAAAApXwsAAgAAAAYtMzE2MDMBCAAAAAUAAAABMQEAAAAKMTYzMzEwNDQyMgMAAAADMTYwAgAAAAQyMDM2BAAAAAEwBwAAAAg4LzgvMjAxOQgAAAAKMTIvMzEvMjAxMAkAAAABMIpjScYVHNcIUzX1BRYc1wgiQ0lRLlNXWDpORVNOLklRX0RBX1NVUFBMX0NGLkZZMjAwNwEAAADlfAAAAgAAAAQyNjIwAQgAAAAFAAAAATEBAAAACTc5NDQwNTY2NgMAAAACMjkCAAAABDIxNzEEAAAAATAHAAAACDgvOC8yMDE5CAAAAAoxMi8zMS8yMDA3CQAAAAEwUdvYwxUc1wgyrLgGFhzXCB5DSVEuTllTRTpLTy5JUV9PUEVSX0lOQy5GWTIwMDcBAAAAEmgAAAIAAAAENzI1MgEIAAAABQAAAAExAQAAAAoxMzMyMjgzMjU5AwAAAAMxNjACAAAAAjIxBAAAAAEwBwAAAAg4LzgvMjAxOQgAAAAKMTIvMzEvMjAwNwkAAAABMBRhzsQVHNcILLJ6BhYc1wglQ0lRLlRTRToyODAyLklRX0NBUElUQUxfTEVBU0VTLkZZMjAxOQEAAAALVQ0AAwAAAAAAesjGxxUc1wi2heQFFhzXCChDSVEuVFNFOjI1MDMuSVFfRUFSTklOR19DT19NQVJHSU4uRlkyMDEyAQAAAFdDBgACAAAABjMuOTI3MQEIAAAABQAAAAExAQAAAAoxOTAyNDQ4NTM0AwAAAAI3OQIAAAAENDE4MQQAAAABMAcAAAAIOC84LzIwMTkIAAAACjEyLzMxLzIwMTIJAAAAATA2HfzBFRzXCGQI+QYWHNcIJ0NJUS5TV1g6</t>
  </si>
  <si>
    <t>TkVTTi5JUV9UT1RBTF9PVEhFUl9PUEVSLkZZMjAxOAEAAADlfAAAAgAAAAUzMDMyOAEIAAAABQAAAAExAQAAAAoxOTQ0ODA0MjcwAwAAAAIyOQIAAAADMzgwBAAAAAEwBwAAAAg4LzgvMjAxOQgAAAAKMTIvMzEvMjAxOAkAAAABMKJV48IVHNcIMqy4BhYc1wgcQ0lRLkVOWFRCUjpBQkkuSVFfRUJULkZZMjAxNgEAAAApXwsAAgAAAAQ0MzM0AQgAAAAFAAAAATEBAAAACjE5NTA3OTM0MTYDAAAAAzE2MAIAAAADMTM5BAAAAAEwBwAAAAg4LzgvMjAxOQgAAAAKMTIvMzEvMjAxNgkAAAABMCE00sUVHNcI6XPRBRYc1wgjQ0lRLlNXWDpORVNOLklRX0JBU0lDX1dFSUdIVC5GWTIwMTIBAAAA5XwAAAIAAAAEMzE4NgDMtATDFRzXCKNwvQYWHNcIIENJUS5UU0U6MjI2OS5JUV9JTlZFTlRPUlkuRlkyMDE2AQAAAEBAQwQCAAAABjEyMzYwMwEIAAAABQAAAAExAQAAAAoxNzk4ODk0OTc0AwAAAAI3OQIAAAAEMTA0MwQAAAABMAcAAAAIOC84LzIwMTkIAAAACTMvMzEvMjAxNgkAAAABMO+YT8cVHNcIMUrpBRYc1wgtQ0lRLlRTRToyNTAyLklRX09USEVSX0lOVkVTVF9BQ1RfU1VQUEwuRlkyMDEzAQAAABdjDQACAAAABS02MjMwAQgAAAAFAAAAATEBAAAACjE2Njg2NDMxOTkDAAAAAjc5AgAAAAQyMDUxBAAAAAEwBwAAAAg4LzgvMjAxOQgAAAAKMTIvMzEvMjAxMwkAAAABMPMay8oVHNcI6AtABRYc1wgjQ0lRLlRTRToy</t>
  </si>
  <si>
    <t>NTAzLklRX1RPVEFMX0VRVUlUWS5GWTIwMDYBAAAAV0MGAAIAAAAHMTA0MzcyNAEIAAAABQAAAAExAQAAAAk1NDY3NDI4MDIDAAAAAjc5AgAAAAQxMjc1BAAAAAEwBwAAAAg4LzgvMjAxOQgAAAAKMTIvMzEvMjAwNgkAAAABMIzBIcAVHNcIRI4hBxYc1wgYQ0lRLjAuSVFfVE9UQUxfRVFVSVRZLkZZBQAAAAAAAAAIAAAAFShJbnZhbGlkIFRpbWUgUGVyaW9kKaJV48IVHNcIHb7LBhYc1wgkQ0lRLlRTRToyNTAzLklRX0NVUlJFTkNZX0dBSU4uRlkyMDEzAQAAAFdDBgACAAAABDIxMzIBCAAAAAUAAAABMQEAAAAKMTkwMjQ0ODU0OAMAAAACNzkCAAAAAjM4BAAAAAEwBwAAAAg4LzgvMjAxOQgAAAAKMTIvMzEvMjAxMwkAAAABMOyLzMsVHNcIb74xBRYc1wgZQ0lRLlRTRToyNTg3LklRX0ZYLkZZMjAxNwEAAABO37QEAgAAAAMyNjUBCAAAAAUAAAABMQEAAAAKMTg4MTkzMTY0NgMAAAACNzkCAAAABDIxNDQEAAAAATAHAAAACDgvOC8yMDE5CAAAAAoxMi8zMS8yMDE3CQAAAAEwnn0AyhUc1whjONYFFhzXCCtDSVEuVFNFOjI1MDIuSVFfTklfQVZBSUxfRVhDTF9NQVJHSU4uRlkyMDE3AQAAABdjDQACAAAABjYuNzYzMQEIAAAABQAAAAExAQAAAAoxODgxNDM2OTY3AwAAAAI3OQIAAAAENDE4MgQAAAABMAcAAAAIOC84LzIwMTkIAAAACjEyLzMxLzIwMTcJAAAAATBQT+7DFRzXCFmXxAYWHNcIJENJUS5OWVNFOktP</t>
  </si>
  <si>
    <t>LklRX0RJTFVUX0VQU19JTkNMLkZZMjAxMgEAAAASaAAAAgAAAAQxLjk3AQgAAAAFAAAAATEBAAAACjE3MjA3NDA4MDMDAAAAAzE2MAIAAAABOAQAAAABMAcAAAAIOC84LzIwMTkIAAAACjEyLzMxLzIwMTIJAAAAATBmTA3EFRzXCG4XXgYWHNcIIENJUS5TV1g6TkVTTi5JUV9TVF9JTlZFU1QuRlkyMDEyAQAAAOV8AAACAAAABDM1ODMBCAAAAAUAAAABMQEAAAAKMTY4MTQ5NzYxNgMAAAACMjkCAAAABDEwNjkEAAAAATAHAAAACDgvOC8yMDE5CAAAAAoxMi8zMS8yMDEyCQAAAAEwzLQEwxUc1whRmqUGFhzXCCBDSVEuVFNFOjI1MDMuSVFfUEFSVF9USU1FLkZZMjAxMgEAAABXQwYAAwAAAAAAdDvdyxUc1wjoC0AFFhzXCB9DSVEuTFNFOkRHRS5JUV9UT1RBTF9SRVYuRlkyMDEyAQAAAOS7BQACAAAABTEwNjM5AQgAAAAFAAAAATEBAAAACjE2OTA5NjYxMjgDAAAAAjU1AgAAAAIyOAQAAAABMAcAAAAIOC84LzIwMTkIAAAACTYvMzAvMjAxMgkAAAABMKcQ38QVHNcIxe11BhYc1wgZQ0lRLlRTRToyNTAzLklRX0ZYLkZZMjAxMgEAAABXQwYAAgAAAAQzMjcyAQgAAAAFAAAAATEBAAAACjE5MDI0NDg1MzQDAAAAAjc5AgAAAAQyMTQ0BAAAAAEwBwAAAAg4LzgvMjAxOQgAAAAKMTIvMzEvMjAxMgkAAAABMHQ73csVHNcIWkc7BRYc1wgjQ0lRLlRTRToyMjY3LklRX0lOVEVSRVNUX0VYUC5GWTIwMTcBAAAAqXENAAIA</t>
  </si>
  <si>
    <t>AAAELTcwOAEIAAAABQAAAAExAQAAAAoxODQ3OTc3MDA3AwAAAAI3OQIAAAACODIEAAAAATAHAAAACDgvOC8yMDE5CAAAAAkzLzMxLzIwMTcJAAAAATDXvKjGFRzXCATuqAUWHNcIKkNJUS5FTlhUQU06SEVJQS5JUV9DRk9fQ1VSUkVOVF9MSUFCLkZZMjAwNwEAAADuQgYAAgAAAAgwLjQwNDgxOAEIAAAABQAAAAExAQAAAAk4MDg4MzgxMTEDAAAAAjUwAgAAAAQ0MTg1BAAAAAEwBwAAAAg4LzgvMjAxOQgAAAAKMTIvMzEvMjAwNwkAAAABMImUJcEVHNcI/brqBhYc1wgnQ0lRLkVOWFRCUjpBQkkuSVFfTkVUX1JFTlRBTF9FWFAuRlkyMDE3AQAAAClfCwADAAAAAAAhNNLFFRzXCOltDwYWHNcIJENJUS5FTlhUQlI6QUJJLklRX0xFVkVSRURfRkNGLkZZMjAwOQEAAAApXwsAAgAAAAc2MjAwLjc1AQgAAAAFAAAAATEBAAAACjE1NDE2MjIzOTcDAAAAAzE2MAIAAAAENDQyMgQAAAABMAcAAAAIOC84LzIwMTkIAAAACjEyLzMxLzIwMDkJAAAAATCKY0nGFRzXCI6X9wUWHNcIH0NJUS5TV1g6TkVTTi5JUV9UT1RBTF9DQS5GWTIwMDcBAAAA5XwAAAIAAAAFMzU3NzABCAAAAAUAAAABMQEAAAAJNzk0NDA1NjY2AwAAAAIyOQIAAAAEMTAwOAQAAAABMAcAAAAIOC84LzIwMTkIAAAACjEyLzMxLzIwMDcJAAAAATBR29jDFRzXCFtZkAYWHNcIJUNJUS5UU0U6MjUwMi5JUV9ESUxVVF9FUFNfSU5DTC5GWTIwMDcBAAAAF2MN</t>
  </si>
  <si>
    <t>AAIAAAAFOTQuNzQBCAAAAAUAAAABMQEAAAAKMTQ3MDU4ODA0MwMAAAACNzkCAAAAATgEAAAAATAHAAAACDgvOC8yMDE5CAAAAAoxMi8zMS8yMDA3CQAAAAEwChIoyxUc1wgE7qgFFhzXCChDSVEuU1dYOk5FU04uSVFfTUFSS0VUQ0FQLjIwMDgvMTIvMzEuSlBZAQAAAOV8AAACAAAADzEyODE3Nzk4LjM0OTM1NAEGAAAABQAAAAExAQAAAAoxMjE4NjgyNDczAwAAAAI3OQIAAAAGMTAwMDU0BAAAAAEwBwAAAAoxMi8zMS8yMDA4zlFI6BUc1wjwSXIQFhzXCCFDSVEuTllTRTpLTy5JUV9TQUxFX1BQRV9DRi5GWTIwMTIBAAAAEmgAAAIAAAADMTQzAQgAAAAFAAAAATEBAAAACjE3MjA3NDA4MDMDAAAAAzE2MAIAAAAEMjA0MgQAAAABMAcAAAAIOC84LzIwMTkIAAAACjEyLzMxLzIwMTIJAAAAATBmTA3EFRzXCLvzNwYWHNcIJUNJUS5UU0U6MjUwMy5JUV9ESUxVVF9FUFNfRVhDTC5GWTIwMTcBAAAAV0MGAAIAAAAKMTcyLjAyMzQ2MwEIAAAABQAAAAExAQAAAAoxOTUxOTkwMDE3AwAAAAI3OQIAAAADMTQyBAAAAAEwBwAAAAg4LzgvMjAxOQgAAAAKMTIvMzEvMjAxNwkAAAABMB3uzssVHNcIE2WfBRYc1wgkQ0lRLlRTRToyNTAyLklRX0NVUlJFTlRfUkFUSU8uRlkyMDEwAQAAABdjDQACAAAACDAuODQyMzE2AQgAAAAFAAAAATEBAAAACjE2MzgyMTEzNjUDAAAAAjc5AgAAAAQ0MDMwBAAAAAEwBwAAAAg4LzgvMjAx</t>
  </si>
  <si>
    <t>OQgAAAAKMTIvMzEvMjAxMAkAAAABMFBP7sMVHNcIh/ynBhYc1wgeQ0lRLk5ZU0U6S08uSVFfTkVUX0RFQlQuRlkyMDE1AQAAABJoAAACAAAABTI0NDgxAQgAAAAFAAAAATEBAAAACjE4NzU3OTc4MDkDAAAAAzE2MAIAAAAENDM2NAQAAAABMAcAAAAIOC84LzIwMTkIAAAACjEyLzMxLzIwMTUJAAAAATBR29jDFRzXCLh5YAYWHNcIJENJUS5UU0U6NDQ1Mi5JUV9PVEhFUl9MSUFCX0xULkZZMjAxMwEAAABHVQ0AAgAAAAUyMzM4MQEIAAAABQAAAAExAQAAAAoxNjcxNDIxMDYzAwAAAAI3OQIAAAAEMTA2MgQAAAABMAcAAAAIOC84LzIwMTkIAAAACjEyLzMxLzIwMTMJAAAAATBzsL7IFRzXCGM41gUWHNcIJkNJUS5FTlhUQlI6QUJJLklRX0VCSVREQS5GWTIwMTUuLi4uSlBZAQAAAClfCwACAAAACTIwMTI2MjguOAEIAAAABQAAAAExAQAAAAoxODc5NTc1MzQyAwAAAAI3OQIAAAAENDA1MQQAAAABMAcAAAAIOC84LzIwMTkIAAAACjEyLzMxLzIwMTUJAAAAATBdR0rAFRzXCE+RAgcWHNcIH0NJUS5TV1g6TkVTTi5JUV9UT1RBTF9DQS5GWTIwMTUBAAAA5XwAAAIAAAAFMjk0MzQBCAAAAAUAAAABMQEAAAAKMTgyNzg4NTA4MQMAAAACMjkCAAAABDEwMDgEAAAAATAHAAAACDgvOC8yMDE5CAAAAAoxMi8zMS8yMDE1CQAAAAEwolXjwhUc1whbWZAGFhzXCCNDSVEuVFNFOjI4MDIuSVFfQkFTSUNfV0VJR0hULkZZMjAx</t>
  </si>
  <si>
    <t>OQEAAAALVQ0AAgAAAAc1NTMuOTA4AHrIxscVHNcImReRBRYc1wgsQ0lRLlRTRTo0NDUyLklRX0RFQlRfRVFVSVZfT1BFUl9MRUFTRS5GWTIwMTABAAAAR1UNAAMAAAAAAMe4yMoVHNcIjzJHBRYc1wgoQ0lRLlRTRToyMjY5LklRX1RPVEFMX0xJQUJfRVFVSVRZLkZZMjAxMAEAAABAQEMEAgAAAAY3MzAwNDQBCAAAAAUAAAABMQEAAAAKMTM4MjY2MTA5NAMAAAACNzkCAAAABDEwMTMEAAAAATAHAAAACDgvOC8yMDE5CAAAAAkzLzMxLzIwMTAJAAAAATCguZTHFRzXCLGLpgUWHNcIKUNJUS5UU0U6MjU4Ny5JUV9UT1RBTF9ERUJUX0NBUElUQUwuRlkyMDE1AQAAAE7ftAQCAAAABzQxLjA1NTIBCAAAAAUAAAABMQEAAAAKMTc4NDc0ODU3MwMAAAACNzkCAAAABDQxODYEAAAAATAHAAAACDgvOC8yMDE5CAAAAAoxMi8zMS8yMDE1CQAAAAEwUE/uwxUc1wgSMuEGFhzXCDlDSVEuVFNFOjIyNjkuSVFfQ1VTVE9NX0JFVEEuLTEwNFcuMjAxMS8wMy8zMS4uXk4yMjUuSlBZLkgBAAAAQEBDBAIAAAARMC4zNjkyMzA2MDE3ODQ4MTcAzlFI6BUc1wggoDQHFhzXCCNDSVEuVFNFOjI1ODcuSVFfSU5URVJFU1RfRVhQLkZZMjAxMgEAAABO37QEAgAAAAUtNTIxOAEIAAAABQAAAAExAQAAAAoxNjIxNjM1NTE0AwAAAAI3OQIAAAACODIEAAAAATAHAAAACDgvOC8yMDE5CAAAAAoxMi8zMS8yMDEyCQAAAAEw+769yRUc1whjONYF</t>
  </si>
  <si>
    <t>FhzXCCpDSVEuVFNFOjI1ODcuSVFfVEVWX0VCSVREQS4yMDAwLjIwMTMvMTIvMzEBAAAATt+0BAMAAAAAAAmM+uEVHNcIZItABxYc1wggQ0lRLkVOWFRBTTpIRUlBLklRX0NPTU1PTi5GWTIwMTIBAAAA7kIGAAIAAAADOTIyAQgAAAAFAAAAATEBAAAACjE2NjMwOTYwOTYDAAAAAjUwAgAAAAQxMTAzBAAAAAEwBwAAAAg4LzgvMjAxOQgAAAAKMTIvMzEvMjAxMgkAAAABMA7AvMUVHNcItAVLBhYc1wghQ0lRLkVOWFRCUjpBQkkuSVFfRUJJVF9JTlQuRlkyMDExAQAAAClfCwACAAAACDQuMzM4MTAxAQgAAAAFAAAAATEBAAAACjE2NjUzNjc3MDMDAAAAAzE2MAIAAAAENDE4OQQAAAABMAcAAAAIOC84LzIwMTkIAAAACDEvMS8yMDEyCQAAAAEwiZQlwRUc1wiDC9oGFhzXCCRDSVEuU1dYOk5FU04uSVFfRVFVSVRZX01FVEhPRC5GWTIwMDkBAAAA5XwAAAIAAAAEODY5MwEIAAAABQAAAAExAQAAAAoxNDYyOTYwODc4AwAAAAIyOQIAAAAEMzA2MwQAAAABMAcAAAAIOC84LzIwMTkIAAAACjEyLzMxLzIwMDkJAAAAATDMtATDFRzXCKv/iAYWHNcIKENJUS5UU0U6MjgwMi5JUV9QUk9WX0JBRF9ERUJUU19DRi5GWTIwMTgBAAAAC1UNAAMAAAAAAHrIxscVHNcI5nayBRYc1wglQ0lRLlNXWDpORVNOLklRX0xUX0RFQlRfRVFVSVRZLkZZMjAwOQEAAADlfAAAAgAAAAcxNi43MTc5AQgAAAAFAAAAATEBAAAACjE0NjI5NjA4</t>
  </si>
  <si>
    <t>NzgDAAAAAjI5AgAAAAQ0MDg1BAAAAAEwBwAAAAg4LzgvMjAxOQgAAAAKMTIvMzEvMjAwOQkAAAABMEv5R8AVHNcIIy8ABxYc1wgjQ0lRLlRTRToyNTAyLklRX1BFX0VYQ0wuLjIwMTYvMTIvMzEBAAAAF2MNAAIAAAAJMzguODk3NTE0AQcAAAAFAAAAATEBAAAACjE4MTg3Nzc3MzEDAAAAATACAAAABjEwMDAyNwQAAAABMAcAAAAKMTIvMzAvMjAxNggAAAAKMTIvMzAvMjAxNng49+IVHNcIZItABxYc1wgkQ0lRLlRTRToyNTAyLklRX0NBU0hfSU5URVJFU1QuRlkyMDEyAQAAABdjDQACAAAABDQyNzYBCAAAAAUAAAABMQEAAAAKMTYzODIxMTI5OAMAAAACNzkCAAAABDMwMjgEAAAAATAHAAAACDgvOC8yMDE5CAAAAAoxMi8zMS8yMDEyCQAAAAEwMnQqyxUc1whjONYFFhzXCCdDSVEuVFNFOjIyNjcuSVFfQ0ZPX0NVUlJFTlRfTElBQi5GWTIwMTABAAAAqXENAAIAAAAIMC42Mjg0MDcBCAAAAAUAAAABMQEAAAAKMTM4MDUyODU4MwMAAAACNzkCAAAABDQxODUEAAAAATAHAAAACDgvOC8yMDE5CAAAAAkzLzMxLzIwMTAJAAAAATCJlCXBFRzXCIML2gYWHNcIJkNJUS5UU0U6MjUwMy5JUV9JTlZFTlRPUllfVFVSTlMuRlkyMDE4AQAAAFdDBgACAAAACDUuNDg2MTM1AQgAAAAFAAAAATEBAAAACjE5NTE5OTAwMjUDAAAAAjc5AgAAAAQ0MDgyBAAAAAEwBwAAAAg4LzgvMjAxOQgAAAAKMTIvMzEvMjAxOAkAAAABMDYd</t>
  </si>
  <si>
    <t>/MEVHNcIo3C9BhYc1wgiQ0lRLkVOWFRCUjpBQkkuSVFfTFRfSU5WRVNULkZZMjAxMgEAAAApXwsAAgAAAAQ3MzQ2AQgAAAAFAAAAATEBAAAACjE3MjQ5NTQwNjQDAAAAAzE2MAIAAAAEMTA1NAQAAAABMAcAAAAIOC84LzIwMTkIAAAACjEyLzMxLzIwMTIJAAAAATCKY0nGFRzXCJYLDQYWHNcIKUNJUS5UU0U6MjUwMi5JUV9EQVlTX0lOVkVOVE9SWV9PVVQuRlkyMDE2AQAAABdjDQACAAAACTQ0Ljc4ODUxOAEIAAAABQAAAAExAQAAAAoxODM1MDM4ODUyAwAAAAI3OQIAAAAENDAzNQQAAAABMAcAAAAIOC84LzIwMTkIAAAACjEyLzMxLzIwMTYJAAAAATBQT+7DFRzXCJqFsQYWHNcIIENJUS5MU0U6REdFLklRX0VBUk5JTkdfQ08uRlkyMDA5AQAAAOS7BQACAAAABDE3MDQBCAAAAAUAAAABMQEAAAAKMTQ3MjE4NDMwNgMAAAACNTUCAAAAATcEAAAAATAHAAAACDgvOC8yMDE5CAAAAAk2LzMwLzIwMDkJAAAAATBirtzEFRzXCFejSAYWHNcIKENJUS5UU0U6NDQ1Mi5JUV9NQVJLRVRDQVAuMjAxNC8xMi8zMS5KUFkBAAAAR1UNAAIAAAAOMjI3Njk3My45MzY4MDgBBgAAAAUAAAABMQEAAAAKMTcwNjA5NjM0NwMAAAACNzkCAAAABjEwMDA1NAQAAAABMAcAAAAKMTIvMzEvMjAxNI/vRegVHNcIv+dvEBYc1wgoQ0lRLkVOWFRBTTpIRUlBLklRX0dXX0lOVEFOX0FNT1JULkZZMjAxMgEAAADuQgYAAwAAAAAADsC8xRUc</t>
  </si>
  <si>
    <t>1wihfEEGFhzXCChDSVEuVFNFOjI4MDIuSVFfVE9UQUxfREVCVF9FQklUREEuRlkyMDE5AQAAAAtVDQACAAAACDIuMzE2NjM4AQgAAAAFAAAAATEBAAAACjE5Njk4NjAyNTQDAAAAAjc5AgAAAAQ0MTkyBAAAAAEwBwAAAAg4LzgvMjAxOQgAAAAJMy8zMS8yMDE5CQAAAAEwnAg7wRUc1wg1qdcGFhzXCBxDSVEuVFNFOjI1ODcuSVFfTklfQ0YuRlkyMDA4AQAAAE7ftAQDAAAAAAD7vr3JFRzXCM+USQUWHNcII0NJUS5UU0U6MjI2OS5JUV9UT1RBTF9SRUNFSVYuRlkyMDE2AQAAAEBAQwQCAAAABjE4MTA3MAEIAAAABQAAAAExAQAAAAoxNzk4ODk0OTc0AwAAAAI3OQIAAAAEMTAwMQQAAAABMAcAAAAIOC84LzIwMTkIAAAACTMvMzEvMjAxNgkAAAABMO+YT8cVHNcIXazrBRYc1wgoQ0lRLkVOWFRCUjpBQkkuSVFfUEVSSU9ETEVOR1RIX0lTLkZZMjAxMAEAAAApXwsAAQAAAAIxMgCKY0nGFRzXCJYLDQYWHNcILkNJUS5UU0U6MjgwMi5JUV9UT1RBTF9ERUJUX0VCSVREQV9DQVBFWC5GWTIwMDgBAAAAC1UNAAIAAAAIMi41NDY5NDkBCAAAAAUAAAABMQEAAAAKMTA2NTU1NjIzNwMAAAACNzkCAAAABTIzMzEzBAAAAAEwBwAAAAg4LzgvMjAxOQgAAAAJMy8zMS8yMDA4CQAAAAEwXKY4wRUc1wjhz94GFhzXCB1DSVEuTFNFOkRHRS5JUV9SQVdfSU5WLkZZMjAxNQEAAADkuwUAAgAAAAMzMzMBCAAAAAUAAAABMQEAAAAK</t>
  </si>
  <si>
    <t>MTg1MjUxNTY0OAMAAAACNTUCAAAABDMxNzEEAAAAATAHAAAACDgvOC8yMDE5CAAAAAk2LzMwLzIwMTUJAAAAATAUYc7EFRzXCOJqLgYWHNcIJ0NJUS5FTlhUQU06SEVJQS5JUV9QRVJJT0REQVRFX0lTLkZZMjAxNwEAAADuQgYABQAAAAoyMDE3LzEyLzMxAGUuQ8UVHNcI+t5DBhYc1wgcQ0lRLkVOWFRCUjpBQkkuSVFfRUJULkZZMjAwOQEAAAApXwsAAgAAAAQ3NjYzAQgAAAAFAAAAATEBAAAACjE1NDE2MjIzOTcDAAAAAzE2MAIAAAADMTM5BAAAAAEwBwAAAAg4LzgvMjAxOQgAAAAKMTIvMzEvMjAwOQkAAAABMHEBR8YVHNcIlgsNBhYc1wgfQ0lRLlRTRToyNTAzLklRX1RSRUFTVVJZLkZZMjAwNwEAAABXQwYAAgAAAAYtMjgxNzABCAAAAAUAAAABMQEAAAAKMTYyMzg0MDg1NwMAAAACNzkCAAAABDEyNDgEAAAAATAHAAAACDgvOC8yMDE5CAAAAAoxMi8zMS8yMDA3CQAAAAEwNdnayxUc1wizIDQFFhzXCChDSVEuVFNFOjQ0NTIuSVFfR1dfSU5UQU5fQU1PUlRfQ0YuRlkyMDE2AQAAAEdVDQADAAAAAABzsL7IFRzXCC/ZtAUWHNcIGUNJUS5TV1g6TkVTTi5JUV9ETy5GWTIwMTEBAAAA5XwAAAMAAAAAAMy0BMMVHNcIuHlgBhYc1wguQ0lRLlRTRTo0NDUyLklRX1RPVEFMX0xJQUJfVE9UQUxfQVNTRVRTLkZZMjAxOAEAAABHVQ0AAgAAAAc0Mi44MTE5AQgAAAAFAAAAATEBAAAACjE5NTE0ODE5MjcDAAAAAjc5</t>
  </si>
  <si>
    <t>AgAAAAQ0MTg4BAAAAAEwBwAAAAg4LzgvMjAxOQgAAAAKMTIvMzEvMjAxOAkAAAABMFymOMEVHNcIr23cBhYc1wgZQ0lRLlRTRToyODAyLklRX1JFLkZZMjAxOAEAAAALVQ0AAgAAAAY2Mjk1ODMBCAAAAAUAAAABMQEAAAAKMTg5NDgzMjI1MwMAAAACNzkCAAAABDEyMjIEAAAAATAHAAAACDgvOC8yMDE5CAAAAAkzLzMxLzIwMTgJAAAAATB6yMbHFRzXCJUshQUWHNcIKENJUS5MU0U6REdFLklRX1RPVEFMX0RFQlRfQ0FQSVRBTC5GWTIwMTQBAAAA5LsFAAIAAAAGNTUuNjAxAQgAAAAFAAAAATEBAAAACjE4MDI2ODEyNjUDAAAAAjU1AgAAAAQ0MTg2BAAAAAEwBwAAAAg4LzgvMjAxOQgAAAAJNi8zMC8yMDE0CQAAAAEwe6kZwRUc1wjlWOgGFhzXCCNDSVEuU1dYOk5FU04uSVFfQkFTSUNfV0VJR0hULkZZMjAxNAEAAADlfAAAAgAAAAQzMTg4AAIXB8MVHNcIzF6qBhYc1wgqQ0lRLlRTRToyODAyLklRX1RPVEFMX0VRVUlUWS5GWTIwMTIuLi4uSlBZAQAAAAtVDQACAAAABjY1MDE1OQEIAAAABQAAAAExAQAAAAoxNTU0OTUwNjI3AwAAAAI3OQIAAAAEMTI3NQQAAAABMAcAAAAIOC84LzIwMTkIAAAACTMvMzEvMjAxMgkAAAABMIzBIcAVHNcIvlImBxYc1wgmQ0lRLkVOWFRCUjpBQkkuSVFfSU1QQUlSTUVOVF9HVy5GWTIwMTQBAAAAKV8LAAMAAAAAACE00sUVHNcINbg8BhYc1wgmQ0lRLk5ZU0U6S08uSVFfQ0ZP</t>
  </si>
  <si>
    <t>X0NVUlJFTlRfTElBQi5GWTIwMTEBAAAAEmgAAAIAAAAIMC4zOTAxNDkBCAAAAAUAAAABMQEAAAAKMTY2MDc0Mzg5NAMAAAADMTYwAgAAAAQ0MTg1BAAAAAEwBwAAAAg4LzgvMjAxOQgAAAAKMTIvMzEvMjAxMQkAAAABMJkLHMEVHNcIxd4QBxYc1wgdQ0lRLk5ZU0U6S08uSVFfUEVOU0lPTi5GWTIwMDgBAAAAEmgAAAIAAAAEMTU4MQEIAAAABQAAAAExAQAAAAoxNDMzODE4NDU4AwAAAAMxNjACAAAABDEyMTMEAAAAATAHAAAACDgvOC8yMDE5CAAAAAoxMi8zMS8yMDA4CQAAAAEwZkwNxBUc1wgssnoGFhzXCCpDSVEuVFNFOjI4MDIuSVFfVE9UQUxfRVFVSVRZLkZZMjAxMS4uLi5KUFkBAAAAC1UNAAIAAAAGNjUwMjkwAQgAAAAFAAAAATEBAAAACjE0NjE2Nzk5OTYDAAAAAjc5AgAAAAQxMjc1BAAAAAEwBwAAAAg4LzgvMjAxOQgAAAAJMy8zMS8yMDExCQAAAAEwjMEhwBUc1wg4pvYGFhzXCC5DSVEuVFNFOjQ0NTIuSVFfTUlOT1JJVFlfSU5URVJFU1RfVE9UQUwuRlkyMDE3AQAAAEdVDQACAAAABTEyOTgzAQgAAAAFAAAAATEBAAAACjE4ODEyODExNTkDAAAAAjc5AgAAAAQxMzEyBAAAAAEwBwAAAAg4LzgvMjAxOQgAAAAKMTIvMzEvMjAxNwkAAAABMHOwvsgVHNcIb0F5BRYc1wgoQ0lRLlNXWDpORVNOLklRX01JTk9SSVRZX0lOVEVSRVNULkZZMjAxNgEAAADlfAAAAgAAAAQxMzkxAQgAAAAFAAAAATEBAAAA</t>
  </si>
  <si>
    <t>CjE4NzQzMTA5NjUDAAAAAjI5AgAAAAQxMDUyBAAAAAEwBwAAAAg4LzgvMjAxOQgAAAAKMTIvMzEvMjAxNgkAAAABMKJV48IVHNcImoWxBhYc1wgoQ0lRLlRTRToyMjY5LklRX1RPVEFMX0RFQlRfRUJJVERBLkZZMjAxNwEAAABAQEMEAgAAAAgwLjk1MzA3MwEIAAAABQAAAAExAQAAAAoxODQ4ODc5NDI3AwAAAAI3OQIAAAAENDE5MgQAAAABMAcAAAAIOC84LzIwMTkIAAAACTMvMzEvMjAxNwkAAAABMJwIO8EVHNcINanXBhYc1wglQ0lRLlRTRTo0NDUyLklRX1JFVFVSTl9DQVBJVEFMLkZZMjAxNAEAAABHVQ0AAgAAAAcxMC45NzY2AQgAAAAFAAAAATEBAAAACjE3MjcyODMzODIDAAAAAjc5AgAAAAQ0MzYzBAAAAAEwBwAAAAg4LzgvMjAxOQgAAAAKMTIvMzEvMjAxNAkAAAABMFymOMEVHNcINanXBhYc1wg4Q0lRLk5ZU0U6S08uSVFfQ1VTVE9NX0JFVEEuLTEwNFcuMjAxMS8xMi8zMS4uXk4yMjUuSlBZLkgBAAAAEmgAAAIAAAARMC40NTE0NjkxMjU4NDIwNjQAzlFI6BUc1wjuxjsHFhzXCCVDSVEuVFNFOjI1MDMuSVFfRElMVVRfRVBTX0VYQ0wuRlkyMDA4AQAAAFdDBgACAAAABTg0LjAxAQgAAAAFAAAAATEBAAAACjE2MjM4NDA5NDQDAAAAAjc5AgAAAAMxNDIEAAAAATAHAAAACDgvOC8yMDE5CAAAAAoxMi8zMS8yMDA4CQAAAAEwNdnayxUc1wgt3JUFFhzXCB1DSVEuVFNFOjIyNjkuSVFfR0FfRVhQLkZZ</t>
  </si>
  <si>
    <t>MjAxNAEAAABAQEMEAwAAAAAAzBuXxxUc1wj38IkFFhzXCCVDSVEuVFNFOjQ0NTIuSVFfUFJPVl9CQURfREVCVFMuRlkyMDA3AQAAAEdVDQADAAAAAACefQDKFRzXCDTfdgUWHNcIKENJUS5FTlhUQlI6QUJJLklRX0VYVFJBX0FDQ19JVEVNUy5GWTIwMTYBAAAAKV8LAAMAAAAAACE00sUVHNcIE9PyBRYc1wgbQ0lRLlNXWDpORVNOLklRX0FQSUMuRlkyMDE2AQAAAOV8AAADAAAAAACiVePCFRzXCJqFsQYWHNcIHkNJUS5UU0U6MjgwMi5JUV9QRU5TSU9OLkZZMjAxMQEAAAALVQ0AAgAAAAU1OTg4NQEIAAAABQAAAAExAQAAAAoxNDYxNjc5OTk2AwAAAAI3OQIAAAAEMTIxMwQAAAABMAcAAAAIOC84LzIwMTkIAAAACTMvMzEvMjAxMQkAAAABML4GcMgVHNcInaZcBRYc1wgjQ0lRLkVOWFRBTTpIRUlBLklRX0JVSUxESU5HUy5GWTIwMDcBAAAA7kIGAAMAAAAAACE00sUVHNcIUzX1BRYc1wglQ0lRLlRTRToyNTAzLklRX05FVF9SRU5UQUxfRVhQLkZZMjAxOAEAAABXQwYAAwAAAAAAHe7OyxUc1wiVqT0FFhzXCBxDSVEuVFNFOjI1MDMuSVFfQ0FQRVguRlkyMDAyAQAAAFdDBgACAAAABi04NTQ5MgEIAAAABQAAAAExAQAAAAcyNDg3MjI2AwAAAAI3OQIAAAAEMjAyMQQAAAABMAcAAAAIOC84LzIwMTkIAAAACjEyLzMxLzIwMDIJAAAAATCMwSHAFRzXCM7JHAcWHNcIHkNJUS5UU0U6MjI2Ny5JUV9TVF9ERUJULkZZ</t>
  </si>
  <si>
    <t>MjAwOQEAAACpcQ0AAgAAAAUzNzY2MQEIAAAABQAAAAExAQAAAAoxMzgwNTI3OTEwAwAAAAI3OQIAAAAEMTA0NgQAAAABMAcAAAAIOC84LzIwMTkIAAAACTMvMzEvMjAwOQkAAAABMCCTwMYVHNcI0QV+BRYc1wgkQ0lRLlNXWDpORVNOLklRX0NVUlJFTlRfUkFUSU8uRlkyMDA5AQAAAOV8AAACAAAACDEuMTA0OTUyAQgAAAAFAAAAATEBAAAACjE0NjI5NjA4NzgDAAAAAjI5AgAAAAQ0MDMwBAAAAAEwBwAAAAg4LzgvMjAxOQgAAAAKMTIvMzEvMjAwOQkAAAABMEv5R8AVHNcIXQUYBxYc1wgoQ0lRLlNXWDpORVNOLklRX1RPVEFMX0RFQlRfRUJJVERBLkZZMjAwOAEAAADlfAAAAgAAAAgxLjQwNzEwNgEIAAAABQAAAAExAQAAAAoxMzUwOTAzMzY0AwAAAAIyOQIAAAAENDE5MgQAAAABMAcAAAAIOC84LzIwMTkIAAAACjEyLzMxLzIwMDgJAAAAATBL+UfAFRzXCJpq+wYWHNcIJkNJUS5UU0U6MjgwMi5JUV9ORVRfREVCVF9JU1NVRUQuRlkyMDE4AQAAAAtVDQACAAAABDI1MjcBCAAAAAUAAAABMQEAAAAKMTg5NDgzMjI1MwMAAAACNzkCAAAABDIwMDMEAAAAATAHAAAACDgvOC8yMDE5CAAAAAkzLzMxLzIwMTgJAAAAATB6yMbHFRzXCLGLpgUWHNcIJ0NJUS5UU0U6MjI2OS5JUV9DQVNIX09QRVIuRlkyMDE4Li4uLkpQWQEAAABAQEMEAgAAAAYxMDg3NzUBCAAAAAUAAAABMQEAAAAKMTg5NTAwMjQ5MAMAAAACNzkC</t>
  </si>
  <si>
    <t>AAAABDIwMDYEAAAAATAHAAAACDgvOC8yMDE5CAAAAAkzLzMxLzIwMTgJAAAAATC4IyTAFRzXCESOIQcWHNcIJENJUS5FTlhUQU06SEVJQS5JUV9ORVRfQ0hBTkdFLkZZMjAxNgEAAADuQgYAAgAAAAQxMDg0AQgAAAAFAAAAATEBAAAACjE4NzUwODE5NTgDAAAAAjUwAgAAAAQyMDkzBAAAAAEwBwAAAAg4LzgvMjAxOQgAAAAKMTIvMzEvMjAxNgkAAAABMGUuQ8UVHNcIXqYpBhYc1wghQ0lRLkVOWFRCUjpBQkkuSVFfQVJfVFVSTlMuRlkyMDA5AQAAAClfCwACAAAACTEzLjc4MjUyNwEIAAAABQAAAAExAQAAAAoxNTQxNjIyMzk3AwAAAAMxNjACAAAABDQwMDEEAAAAATAHAAAACDgvOC8yMDE5CAAAAAoxMi8zMS8yMDA5CQAAAAEwiZQlwRUc1wjwRtUGFhzXCCVDSVEuRU5YVEFNOkhFSUEuSVFfR0FJTl9JTlZFU1QuRlkyMDEzAQAAAO5CBgADAAAAAAAOwLzFFRzXCDW4PAYWHNcIKUNJUS5UU0U6MjUwMi5JUV9EQVlTX0lOVkVOVE9SWV9PVVQuRlkyMDA5AQAAABdjDQACAAAACDY5LjgyNzQyAQgAAAAFAAAAATEBAAAACjE2MjU2NTAzOTIDAAAAAjc5AgAAAAQ0MDM1BAAAAAEwBwAAAAg4LzgvMjAxOQgAAAAKMTIvMzEvMjAwOQkAAAABMFBP7sMVHNcIeRGcBhYc1wgcQ0lRLkVOWFRBTTpIRUlBLklRX05JLkZZMjAwOQEAAADuQgYAAgAAAAQxMDE4AQgAAAAFAAAAATEBAAAACjE0MzYzOTgzOTIDAAAAAjUwAgAA</t>
  </si>
  <si>
    <t>AAIxNQQAAAABMAcAAAAIOC84LzIwMTkIAAAACjEyLzMxLzIwMDkJAAAAATDKXbrFFRzXCJACagYWHNcIK0NJUS5MU0U6REdFLklRX0lNUFVUX09QRVJfTEVBU0VfREVQUi5GWTIwMTIBAAAA5LsFAAIAAAAINDQuOTA2ODgBCAAAAAUAAAABMQEAAAAKMTY5MDk2NjEyOAMAAAACNTUCAAAABTIxNjczBAAAAAEwBwAAAAg4LzgvMjAxOQgAAAAJNi8zMC8yMDEyCQAAAAEwpxDfxBUc1wgoRCcGFhzXCB5DSVEuVFNFOjQ0NTIuSVFfWl9TQ09SRS5GWTIwMTQBAAAAR1UNAAIAAAAINC42NTcwMTgBCAAAAAUAAAABMQEAAAAKMTcyNzI4MzM4MgMAAAACNzkCAAAABjEwMDEyMwQAAAABMAcAAAAIOC84LzIwMTkIAAAACjEyLzMxLzIwMTQJAAAAATBcpjjBFRzXCFmXxAYWHNcIJkNJUS5UU0U6MjI2OS5JUV9ORVRfREVCVF9FQklUREEuRlkyMDE1AQAAAEBAQwQCAAAACDIuMTE1NDk3AQgAAAAFAAAAATEBAAAACjE3NDUzNzg2MTUDAAAAAjc5AgAAAAQ0MTkzBAAAAAEwBwAAAAg4LzgvMjAxOQgAAAAJMy8zMS8yMDE1CQAAAAEwnAg7wRUc1wjwRtUGFhzXCCNDSVEuVFNFOjIyNjkuSVFfVE9UQUxfUkVDRUlWLkZZMjAwOQEAAABAQEMEAwAAAAAAoLmUxxUc1wj3eZMFFhzXCCpDSVEuVFNFOjI1ODcuSVFfQ1VSUkVOVF9QT1JUX0xFQVNFUy5GWTIwMTgBAAAATt+0BAIAAAAENTI2MAEIAAAABQAAAAExAQAAAAoxOTUyMjg0</t>
  </si>
  <si>
    <t>NzAzAwAAAAI3OQIAAAAEMTA5MAQAAAABMAcAAAAIOC84LzIwMTkIAAAACjEyLzMxLzIwMTgJAAAAATCefQDKFRzXCM2RaAUWHNcIHUNJUS5UU0U6MjI2OS5JUV9SRF9FWFAuRlkyMDEyAQAAAEBAQwQDAAAAAADMG5fHFRzXCLaF5AUWHNcIH0NJUS5UU0U6MjUwMi5JUV9FQklUX0lOVC5GWTIwMTMBAAAAF2MNAAIAAAAJMzIuNjc1MzgyAQgAAAAFAAAAATEBAAAACjE2Njg2NDMxOTkDAAAAAjc5AgAAAAQ0MTg5BAAAAAEwBwAAAAg4LzgvMjAxOQgAAAAKMTIvMzEvMjAxMwkAAAABMFBP7sMVHNcIHb7LBhYc1wgfQ0lRLlNXWDpORVNOLklRX0VCSVRfSU5ULkZZMjAxMgEAAADlfAAAAgAAAAkyNC42NDEzMDQBCAAAAAUAAAABMQEAAAAKMTY4MTQ5NzYxNgMAAAACMjkCAAAABDQxODkEAAAAATAHAAAACDgvOC8yMDE5CAAAAAoxMi8zMS8yMDEyCQAAAAEwS/lHwBUc1whzf+8GFhzXCDBDSVEuRU5YVEJSOkFCSS5JUV9NSU5PUklUWV9JTlRFUkVTVF9UT1RBTC5GWTIwMDgBAAAAKV8LAAIAAAAEMTk4OQEIAAAABQAAAAExAQAAAAoxMzkxNDI2NzE3AwAAAAMxNjACAAAABDEzMTIEAAAAATAHAAAACDgvOC8yMDE5CAAAAAoxMi8zMS8yMDA4CQAAAAEwcQFHxhUc1wjMnbkFFhzXCB9DSVEuVFNFOjIyNjcuSVFfREFfU1VQUEwuRlkyMDA4AQAAAKlxDQADAAAAAAAb+1HHFRzXCJ8RzwUWHNcIHkNJUS5UU0U6MjgwMi5J</t>
  </si>
  <si>
    <t>UV9XSVBfSU5WLkZZMjAxMgEAAAALVQ0AAgAAAAQ3OTYwAQgAAAAFAAAAATEBAAAACjE1NTQ5NTA2MjcDAAAAAjc5AgAAAAQzMjE5BAAAAAEwBwAAAAg4LzgvMjAxOQgAAAAJMy8zMS8yMDEyCQAAAAEwvgZwyBUc1wh0qQoGFhzXCCtDSVEuVFNFOjIyNjcuSVFfTUlOT1JJVFlfSU5URVJFU1RfSVMuRlkyMDEzAQAAAKlxDQACAAAABS0zMDQ4AQgAAAAFAAAAATEBAAAACjE2MjU0NTc1ODEDAAAAAjc5AgAAAAI4MwQAAAABMAcAAAAIOC84LzIwMTkIAAAACTMvMzEvMjAxMwkAAAABMCCTwMYVHNcI6XPRBRYc1wggQ0lRLlRTRToyNTg3LklRX0lOVkVOVE9SWS5GWTIwMTcBAAAATt+0BAIAAAAFODEwMTUBCAAAAAUAAAABMQEAAAAKMTg4MTkzMTY0NgMAAAACNzkCAAAABDEwNDMEAAAAATAHAAAACDgvOC8yMDE5CAAAAAoxMi8zMS8yMDE3CQAAAAEwnn0AyhUc1wgrUKsFFhzXCChDSVEuVFNFOjQ0NTIuSVFfVE9UQUxfREVCVF9FQklUREEuRlkyMDA3AQAAAEdVDQACAAAACDEuNzE5MDAyAQgAAAAFAAAAATEBAAAACTY1NzQ0MzI1NwMAAAACNzkCAAAABDQxOTIEAAAAATAHAAAACDgvOC8yMDE5CAAAAAkzLzMxLzIwMDcJAAAAATBQT+7DFRzXCKD25QYWHNcIKkNJUS5UU0U6MjUwMy5JUV9UT1RBTF9BU1NFVFMuRlkyMDE0Li4uLkpQWQEAAABXQwYAAgAAAAcyOTY1ODY4AQgAAAAFAAAAATEBAAAACjE3MjcyODMz</t>
  </si>
  <si>
    <t>NjMDAAAAAjc5AgAAAAQxMDA3BAAAAAEwBwAAAAg4LzgvMjAxOQgAAAAKMTIvMzEvMjAxNAkAAAABMIzBIcAVHNcIIy8ABxYc1wgmQ0lRLlRTRTo0NDUyLklRX1NBTEVTX01BUktFVElORy5GWTIwMTABAAAAR1UNAAIAAAAGMjIxODM5AQgAAAAFAAAAATEBAAAACjEzODI2NjExNjcDAAAAAjc5AgAAAAUyMTU2MQQAAAABMAcAAAAIOC84LzIwMTkIAAAACTMvMzEvMjAxMAkAAAABMMe4yMoVHNcIxQKdBRYc1wgfQ0lRLlRTRToyNTAyLklRX1RSRUFTVVJZLkZZMjAxMgEAAAAXYw0AAgAAAAYtMjc3NjQBCAAAAAUAAAABMQEAAAAKMTYzODIxMTI5OAMAAAACNzkCAAAABDEyNDgEAAAAATAHAAAACDgvOC8yMDE5CAAAAAoxMi8zMS8yMDEyCQAAAAEwMnQqyxUc1wgTZZ8FFhzXCChDSVEuRU5YVEJSOkFCSS5JUV9ERUZfVEFYX0xJQUJfTFQuRlkyMDA5AQAAAClfCwACAAAABTEyNDk1AQgAAAAFAAAAATEBAAAACjE1NDE2MjIzOTcDAAAAAzE2MAIAAAAEMTAyNwQAAAABMAcAAAAIOC84LzIwMTkIAAAACjEyLzMxLzIwMDkJAAAAATBxAUfGFRzXCJACagYWHNcIJkNJUS5TV1g6TkVTTi5JUV9ERUZfVEFYX0xJQUJfTFQuRlkyMDE3AQAAAOV8AAACAAAABDM0OTIBCAAAAAUAAAABMQEAAAAKMTk0NDgwNDI2OQMAAAACMjkCAAAABDEwMjcEAAAAATAHAAAACDgvOC8yMDE5CAAAAAoxMi8zMS8yMDE3CQAAAAEwolXjwhUc</t>
  </si>
  <si>
    <t>1wir/4gGFhzXCCxDSVEuRU5YVEJSOkFCSS5JUV9URVZfRUJJVERBLjIwMDAuMjAxMy8xMi8zMQEAAAApXwsAAgAAAAkxMi45NjEwMjUBBwAAAAUAAAABMQEAAAAKMTY0MjgzMjgzOAMAAAABMAIAAAAGMTAwMDMwBAAAAAEwBwAAAAoxMi8zMS8yMDEzCAAAAAoxMi8zMS8yMDEzCYz64RUc1whki0AHFhzXCBpDSVEuVFNFOjI1ODcuSVFfRUJULkZZMjAxMwEAAABO37QEAgAAAAU2MjQ0OQEIAAAABQAAAAExAQAAAAoxNjY5ODQzNjgzAwAAAAI3OQIAAAADMTM5BAAAAAEwBwAAAAg4LzgvMjAxOQgAAAAKMTIvMzEvMjAxMwkAAAABMPu+vckVHNcINN92BRYc1wgjQ0lRLlRTRToyMjY5LklRX0lOVEVSRVNUX0VYUC5GWTIwMTYBAAAAQEBDBAIAAAAELTk4MwEIAAAABQAAAAExAQAAAAoxNzk4ODk0OTc0AwAAAAI3OQIAAAACODIEAAAAATAHAAAACDgvOC8yMDE5CAAAAAkzLzMxLzIwMTYJAAAAATDvmE/HFRzXCIMgAQYWHNcIJ0NJUS5UU0U6MjU4Ny5JUV9DQVNIX09QRVIuRlkyMDE4Li4uLkpQWQEAAABO37QEAgAAAAYxNDYzNTQBCAAAAAUAAAABMQEAAAAKMTk1MjI4NDcwMwMAAAACNzkCAAAABDIwMDYEAAAAATAHAAAACDgvOC8yMDE5CAAAAAoxMi8zMS8yMDE4CQAAAAEwuCMkwBUc1whEjiEHFhzXCBtDSVEuVFNFOjI1MDMuSVFfQVBJQy5GWTIwMDgBAAAAV0MGAAIAAAAFNzE1MzYBCAAAAAUAAAABMQEAAAAK</t>
  </si>
  <si>
    <t>MTYyMzg0MDk0NAMAAAACNzkCAAAABDEwODQEAAAAATAHAAAACDgvOC8yMDE5CAAAAAoxMi8zMS8yMDA4CQAAAAEwNdnayxUc1whvvjEFFhzXCBpDSVEuU1dYOk5FU04uSVFfRUJULkZZMjAxMgEAAADlfAAAAgAAAAUxMzkzNgEIAAAABQAAAAExAQAAAAoxNjgxNDk3NjE2AwAAAAIyOQIAAAADMTM5BAAAAAEwBwAAAAg4LzgvMjAxOQgAAAAKMTIvMzEvMjAxMgkAAAABMMy0BMMVHNcIkoiSBhYc1wgmQ0lRLlRTRToyNTAyLklRX0RFRl9UQVhfTElBQl9MVC5GWTIwMTIBAAAAF2MNAAIAAAAFMzE0MzMBCAAAAAUAAAABMQEAAAAKMTYzODIxMTI5OAMAAAACNzkCAAAABDEwMjcEAAAAATAHAAAACDgvOC8yMDE5CAAAAAoxMi8zMS8yMDEyCQAAAAEwMnQqyxUc1wh5uG8FFhzXCB5DSVEuVFNFOjI1ODcuSVFfWl9TQ09SRS5GWTIwMDgBAAAATt+0BAMAAAAAAFBP7sMVHNcIMyOvBhYc1wglQ0lRLlRTRToyNTAyLklRX1NQRUNJQUxfRElWX0NGLkZZMjAxNAEAAAAXYw0AAwAAAAAA8xrLyhUc1whvvjEFFhzXCC5DSVEuRU5YVEFNOkhFSUEuSVFfTklfQVZBSUxfRVhDTF9NQVJHSU4uRlkyMDA3AQAAAO5CBgACAAAABjcuMTc2NQEIAAAABQAAAAExAQAAAAk4MDg4MzgxMTEDAAAAAjUwAgAAAAQ0MTgyBAAAAAEwBwAAAAg4LzgvMjAxOQgAAAAKMTIvMzEvMjAwNwkAAAABMImUJcEVHNcIgwvaBhYc1wgqQ0lRLkVOWFRC</t>
  </si>
  <si>
    <t>UjpBQkkuSVFfQ1VSUkVOVF9QT1JUX0RFQlQuRlkyMDE4AQAAAClfCwACAAAABDM1MzEBCAAAAAUAAAABMQEAAAAKMTk1MDc5MzQyMQMAAAADMTYwAgAAAAQxMjk3BAAAAAEwBwAAAAg4LzgvMjAxOQgAAAAKMTIvMzEvMjAxOAkAAAABMCE00sUVHNcIkAJqBhYc1wgZQ0lRLlNXWDpORVNOLklRX0RPLkZZMjAxNwEAAADlfAAAAwAAAAAAolXjwhUc1wgWOKMGFhzXCCFDSVEuTllTRTpLTy5JUV9PVEhFUl9JTlRBTi5GWTIwMDcBAAAAEmgAAAIAAAAENzk2MwEIAAAABQAAAAExAQAAAAoxMzMyMjgzMjU5AwAAAAMxNjACAAAABDEwNDAEAAAAATAHAAAACDgvOC8yMDE5CAAAAAoxMi8zMS8yMDA3CQAAAAEwFGHOxBUc1wiy57MGFhzXCCpDSVEuVFNFOjQ0NTIuSVFfVE9UQUxfQ09NTU9OX0VRVUlUWS5GWTIwMDcBAAAAR1UNAAIAAAAGNTY0ODM0AQgAAAAFAAAAATEBAAAACTY1NzQ0MzI1NwMAAAACNzkCAAAABDEwMDYEAAAAATAHAAAACDgvOC8yMDE5CAAAAAkzLzMxLzIwMDcJAAAAATDHuMjKFRzXCGdEWgUWHNcIK0NJUS5FTlhUQU06SEVJQS5JUV9UT1RBTF9ERUJUX0lTU1VFRC5GWTIwMTEBAAAA7kIGAAIAAAAEMTc4MgEIAAAABQAAAAExAQAAAAoxNTkwNDM2Nzk4AwAAAAI1MAIAAAAEMjE2MQQAAAABMAcAAAAIOC84LzIwMTkIAAAACjEyLzMxLzIwMTEJAAAAATAOwLzFFRzXCPreQwYWHNcILENJUS5UU0U6</t>
  </si>
  <si>
    <t>MjU4Ny5JUV9ORVRfREVCVF9FQklUREFfQ0FQRVguRlkyMDE0AQAAAE7ftAQCAAAACDIuNzg3MDM4AQgAAAAFAAAAATEBAAAACjE3Mjc2ODEzNTEDAAAAAjc5AgAAAAUyMzMxNAQAAAABMAcAAAAIOC84LzIwMTkIAAAACjEyLzMxLzIwMTQJAAAAATBQT+7DFRzXCNnSvwYWHNcIIENJUS5UU0U6MjgwMi5JUV9GVUxMX1RJTUUuRlkyMDE4AQAAAAtVDQACAAAABTM0NDUyAHrIxscVHNcImCmkBRYc1wgZQ0lRLlRTRToyODAyLklRX0FQLkZZMjAxNQEAAAALVQ0AAgAAAAYxMTQ0ODgBCAAAAAUAAAABMQEAAAAKMTc0NTM3ODcxNAMAAAACNzkCAAAABDEwMTgEAAAAATAHAAAACDgvOC8yMDE5CAAAAAkzLzMxLzIwMTUJAAAAATAiZsTHFRzXCDJTjAUWHNcIIENJUS5UU0U6MjUwMi5JUV9DSEFOR0VfQVIuRlkyMDE1AQAAABdjDQACAAAABi0xMjc3NQEIAAAABQAAAAExAQAAAAoxNzg0MTg0MjYxAwAAAAI3OQIAAAAEMjAxOAQAAAABMAcAAAAIOC84LzIwMTkIAAAACjEyLzMxLzIwMTUJAAAAATDzGsvKFRzXCJajewUWHNcIIkNJUS5UU0U6MjI2Ny5JUV9DQVNIX0lOVkVTVC5GWTIwMTgBAAAAqXENAAIAAAAGLTMwMjg1AQgAAAAFAAAAATEBAAAACjE4OTQwODQ3NTUDAAAAAjc5AgAAAAQyMDA1BAAAAAEwBwAAAAg4LzgvMjAxOQgAAAAJMy8zMS8yMDE4CQAAAAEw17yoxhUc1wgBX90FFhzXCB5DSVEuU1dYOk5FU04u</t>
  </si>
  <si>
    <t>SVFfSU5DX1RBWC5GWTIwMTgBAAAA5XwAAAIAAAAEMzQzOQEIAAAABQAAAAExAQAAAAoxOTQ0ODA0MjcwAwAAAAIyOQIAAAACNzUEAAAAATAHAAAACDgvOC8yMDE5CAAAAAoxMi8zMS8yMDE4CQAAAAEwolXjwhUc1wjY2IEGFhzXCCdDSVEuVFNFOjIyNjkuSVFfQ0hBTkdFX0lOVkVOVE9SWS5GWTIwMTABAAAAQEBDBAIAAAAGLTExNzUyAQgAAAAFAAAAATEBAAAACjEzODI2NjEwOTQDAAAAAjc5AgAAAAQyMDk5BAAAAAEwBwAAAAg4LzgvMjAxOQgAAAAJMy8zMS8yMDEwCQAAAAEwoLmUxxUc1whayoIFFhzXCB5DSVEuVFNFOjIyNjkuSVFfU1RfREVCVC5GWTIwMTkBAAAAQEBDBAIAAAAFMzM1OTcBCAAAAAUAAAABMQEAAAAKMTk3MDA1MTM0MQMAAAACNzkCAAAABDEwNDYEAAAAATAHAAAACDgvOC8yMDE5CAAAAAkzLzMxLzIwMTkJAAAAATDvmE/HFRzXCAzQEQYWHNcILENJUS5FTlhUQlI6QUJJLklRX0lOVEVSRVNUX0lOVkVTVF9JTkMuRlkyMDE1AQAAAClfCwACAAAAAzMzOQEIAAAABQAAAAExAQAAAAoxODc5NTc1MzQyAwAAAAMxNjACAAAAAjY1BAAAAAEwBwAAAAg4LzgvMjAxOQgAAAAKMTIvMzEvMjAxNQkAAAABMCE00sUVHNcITDIUBhYc1wgoQ0lRLlRTRToyNTAzLklRX1BST1ZfQkFEX0RFQlRTX0NGLkZZMjAxMQEAAABXQwYAAwAAAAAAdDvdyxUc1wjvfHQFFhzXCCBDSVEuVFNFOjIyNjkuSVFfU1Rf</t>
  </si>
  <si>
    <t>SU5WRVNULkZZMjAwOAEAAABAQEMEAwAAAAAAesjGxxUc1wjZ/NoFFhzXCCJDSVEuTFNFOkRHRS5JUV9UT1RBTF9SRUNFSVYuRlkyMDE2AQAAAOS7BQACAAAABDI0OTgBCAAAAAUAAAABMQEAAAAKMTg5ODkwMDQ1OQMAAAACNTUCAAAABDEwMDEEAAAAATAHAAAACDgvOC8yMDE5CAAAAAk2LzMwLzIwMTYJAAAAATAUYc7EFRzXCOJqLgYWHNcIOUNJUS5UU0U6MjgwMi5JUV9DVVNUT01fQkVUQS4tMTA0Vy4yMDE3LzAzLzMxLi5eTjIyNS5KUFkuSAEAAAALVQ0AAgAAABEwLjQ5MjEyNjk4NjM1MDA5NwDOUUjoFRzXCCCgNAcWHNcII0NJUS5UU0U6MjU4Ny5JUV9HUk9TU19NQVJHSU4uRlkyMDEwAQAAAE7ftAQDAAAAAABQT+7DFRzXCF4OuwYWHNcIJUNJUS5UU0U6NDQ1Mi5JUV9MVF9ERUJUX1JFUEFJRC5GWTIwMDcBAAAAR1UNAAIAAAAGLTM4MjI4AQgAAAAFAAAAATEBAAAACTY1NzQ0MzI1NwMAAAACNzkCAAAABDIwMzYEAAAAATAHAAAACDgvOC8yMDE5CAAAAAkzLzMxLzIwMDcJAAAAATDHuMjKFRzXCGM41gUWHNcIH0NJUS5OWVNFOktPLklRX0ZVTExfVElNRS5GWTIwMTgBAAAAEmgAAAIAAAAFNjI2MDAAUdvYwxUc1wiSiJIGFhzXCBxDSVEuVFNFOjI1MDMuSVFfQ0FQRVguRlkyMDA0AQAAAFdDBgACAAAABi02OTAyMAEIAAAABQAAAAExAQAAAAk1MDkxMDQ0MjEDAAAAAjc5AgAAAAQyMDIxBAAAAAEwBwAA</t>
  </si>
  <si>
    <t>AAg4LzgvMjAxOQgAAAAKMTIvMzEvMjAwNAkAAAABMIzBIcAVHNcIDiwfBxYc1wglQ0lRLlRTRToyMjY3LklRX0JBU0lDX0VQU19JTkNMLkZZMjAxMAEAAACpcQ0AAgAAAAk3Ny4xMTExMjYBCAAAAAUAAAABMQEAAAAKMTM4MDUyODU4MwMAAAACNzkCAAAAATkEAAAAATAHAAAACDgvOC8yMDE5CAAAAAkzLzMxLzIwMTAJAAAAATAgk8DGFRzXCJUshQUWHNcIGkNJUS5MU0U6REdFLklRX0FQSUMuRlkyMDExAQAAAOS7BQACAAAABDEzNDMBCAAAAAUAAAABMQEAAAAKMTYzMDk1MjM4NgMAAAACNTUCAAAABDEwODQEAAAAATAHAAAACDgvOC8yMDE5CAAAAAk2LzMwLzIwMTEJAAAAATBirtzEFRzXCF6mKQYWHNcIGUNJUS5UU0U6NDQ1Mi5JUV9SRS5GWTIwMTUBAAAAR1UNAAIAAAAGNTAyMTM0AQgAAAAFAAAAATEBAAAACjE3ODQxODQ0MDQDAAAAAjc5AgAAAAQxMjIyBAAAAAEwBwAAAAg4LzgvMjAxOQgAAAAKMTIvMzEvMjAxNQkAAAABMHOwvsgVHNcIi5rYBRYc1wggQ0lRLlRTRToyNTAzLklRX05JX01BUkdJTi5GWTIwMTcBAAAAV0MGAAIAAAAHMTIuOTg0MgEIAAAABQAAAAExAQAAAAoxOTUxOTkwMDE3AwAAAAI3OQIAAAAENDA5NAQAAAABMAcAAAAIOC84LzIwMTkIAAAACjEyLzMxLzIwMTcJAAAAATA2HfzBFRzXCN1byQYWHNcII0NJUS5UU0U6MjUwMi5JUV9CRVRBXzJZUi4yMDExLzEyLzMxAQAAABdjDQAC</t>
  </si>
  <si>
    <t>AAAAETAuMzIyNzc3NDk3Njg3MjkyANYmF+IVHNcI4NsvBxYc1wglQ0lRLlRTRToyMjY5LklRX09USEVSX0NMX1NVUFBMLkZZMjAxOAEAAABAQEMEAgAAAAU1MTU0NQEIAAAABQAAAAExAQAAAAoxODk1MDAyNDkwAwAAAAI3OQIAAAAEMTA1NwQAAAABMAcAAAAIOC84LzIwMTkIAAAACTMvMzEvMjAxOAkAAAABMO+YT8cVHNcI1v+7BRYc1wgiQ0lRLlRTRToyMjY5LklRX0dBSU5fQVNTRVRTLkZZMjAxMgEAAABAQEMEAgAAAAMzNjEBCAAAAAUAAAABMQEAAAAKMTU1NDk1MDU4OAMAAAACNzkCAAAAAjU2BAAAAAEwBwAAAAg4LzgvMjAxOQgAAAAJMy8zMS8yMDEyCQAAAAEwzBuXxxUc1wiZF5EFFhzXCCJDSVEuTllTRTpLTy5JUV9GSU5JU0hFRF9JTlYuRlkyMDE4AQAAABJoAAACAAAAAzY5MgEIAAAABQAAAAExAQAAAAoxOTQ2NDMwNzgxAwAAAAMxNjACAAAABDMwNzUEAAAAATAHAAAACDgvOC8yMDE5CAAAAAoxMi8zMS8yMDE4CQAAAAEwUdvYwxUc1wj9UlkGFhzXCB5DSVEuVFNFOjI1ODcuSVFfSU5DX1RBWC5GWTIwMTgBAAAATt+0BAIAAAAFMjI5NzkBCAAAAAUAAAABMQEAAAAKMTk1MjI4NDcwMwMAAAACNzkCAAAAAjc1BAAAAAEwBwAAAAg4LzgvMjAxOQgAAAAKMTIvMzEvMjAxOAkAAAABMJ59AMoVHNcIYz6YBRYc1wgmQ0lRLlRTRToyMjY5LklRX05FVF9ERUJUX0VCSVREQS5GWTIwMTMBAAAAQEBDBAIA</t>
  </si>
  <si>
    <t>AAAHMi44MjE1MQEIAAAABQAAAAExAQAAAAoxNjI1NDU3NjcxAwAAAAI3OQIAAAAENDE5MwQAAAABMAcAAAAIOC84LzIwMTkIAAAACTMvMzEvMjAxMwkAAAABMJwIO8EVHNcIoPblBhYc1wgjQ0lRLkxTRTpER0UuSVFfRUJJVERBX01BUkdJTi5GWTIwMTYBAAAA5LsFAAIAAAAHMzIuMDI2NwEIAAAABQAAAAExAQAAAAoxODk4OTAwNDU5AwAAAAI1NQIAAAAENDA0NwQAAAABMAcAAAAIOC84LzIwMTkIAAAACTYvMzAvMjAxNgkAAAABMHupGcEVHNcI9LQoBxYc1wgzQ0lRLkVOWFRBTTpIRUlBLklRX1RPVEFMX09VVFNUQU5ESU5HX0JTX0RBVEUuRlkyMDE1AQAAAO5CBgACAAAACjU2OS42ODM2NTUBBAAAAAUAAAABNQEAAAAKMTgyODk4MDM0MQIAAAAFMjQxNTIGAAAAATBlLkPFFRzXCPxYGwYWHNcIKkNJUS5FTlhUQlI6QUJJLklRX1RPVEFMX0RFQlRfUkVQQUlELkZZMjAxNAEAAAApXwsAAgAAAAYtMTUxNTkBCAAAAAUAAAABMQEAAAAKMTgzMjk3NDIxOQMAAAADMTYwAgAAAAQyMTY2BAAAAAEwBwAAAAg4LzgvMjAxOQgAAAAKMTIvMzEvMjAxNAkAAAABMCE00sUVHNcITDIUBhYc1wgaQ0lRLlRTRToyODAyLklRX0NJUC5GWTIwMTEBAAAAC1UNAAMAAAAAAL4GcMgVHNcIhaCaBRYc1wggQ0lRLlRTRToyNTAzLklRX1RPVEFMX1JFVi5GWTIwMTABAAAAV0MGAAIAAAAHMTgzNTI3NAEIAAAABQAAAAExAQAAAAox</t>
  </si>
  <si>
    <t>NjI1Nzk4NjczAwAAAAI3OQIAAAACMjgEAAAAATAHAAAACDgvOC8yMDE5CAAAAAoxMi8zMS8yMDEwCQAAAAEwNdnayxUc1wg0FysHFhzXCB9DSVEuRU5YVEFNOkhFSUEuSVFfREFfQ0YuRlkyMDE1AQAAAO5CBgACAAAABDE0NjgBCAAAAAUAAAABMQEAAAAKMTgyODk4MDM0MQMAAAACNTACAAAABDIxNjAEAAAAATAHAAAACDgvOC8yMDE5CAAAAAoxMi8zMS8yMDE1CQAAAAEwZS5DxRUc1wj/VToGFhzXCChDSVEuVFNFOjQ0NTIuSVFfVE9UQUxfREVCVF9JU1NVRUQuRlkyMDA4AQAAAEdVDQADAAAAAADHuMjKFRzXCGM41gUWHNcIH0NJUS5OWVNFOktPLklRX1NUX0lOVkVTVC5GWTIwMTYBAAAAEmgAAAIAAAAFMTM2NDYBCAAAAAUAAAABMQEAAAAKMTk0NjQzMDc4MgMAAAADMTYwAgAAAAQxMDY5BAAAAAEwBwAAAAg4LzgvMjAxOQgAAAAKMTIvMzEvMjAxNgkAAAABMFHb2MMVHNcIUZqlBhYc1wgkQ0lRLk5ZU0U6S08uSVFfU1RfREVCVF9JU1NVRUQuRlkyMDEwAQAAABJoAAADAAAAAABmTA3EFRzXCMXtdQYWHNcIJ0NJUS5UU0U6MjUwMi5JUV9DSEFOR0VfSU5WRU5UT1JZLkZZMjAxNAEAAAAXYw0AAgAAAAQtODM4AQgAAAAFAAAAATEBAAAACjE3MjcyODMzNjgDAAAAAjc5AgAAAAQyMDk5BAAAAAEwBwAAAAg4LzgvMjAxOQgAAAAKMTIvMzEvMjAxNAkAAAABMPMay8oVHNcInaZcBRYc1wgzQ0lRLlRTRToyODAy</t>
  </si>
  <si>
    <t>LklRX0NIQU5HRV9PVEhFUl9ORVRfT1BFUl9BU1NFVFMuRlkyMDA4AQAAAAtVDQACAAAABi0yMDc3NgEIAAAABQAAAAExAQAAAAoxMDY1NTU2MjM3AwAAAAI3OQIAAAAEMjA0NQQAAAABMAcAAAAIOC84LzIwMTkIAAAACTMvMzEvMjAwOAkAAAABML4GcMgVHNcIlSyFBRYc1wgbQ0lRLlRTRTo0NDUyLklRX0xBTkQuRlkyMDEzAQAAAEdVDQADAAAAAABzsL7IFRzXCGdEWgUWHNcIJENJUS5UU0U6NDQ1Mi5JUV9DVVJSRU5UX1JBVElPLkZZMjAxMgEAAABHVQ0AAgAAAAgxLjU2MjAzNwEIAAAABQAAAAExAQAAAAoxNjcxNDM2MTgzAwAAAAI3OQIAAAAENDAzMAQAAAABMAcAAAAIOC84LzIwMTkIAAAACjEyLzMxLzIwMTIJAAAAATBcpjjBFRzXCNnSvwYWHNcIKUNJUS5UU0U6MjU4Ny5JUV9EQVlTX0lOVkVOVE9SWV9PVVQuRlkyMDA5AQAAAE7ftAQDAAAAAABQT+7DFRzXCKD25QYWHNcIHkNJUS5UU0U6MjU4Ny5JUV9aX1NDT1JFLkZZMjAxNwEAAABO37QEAgAAAAgyLjYwNzgzMgEIAAAABQAAAAExAQAAAAoxODgxOTMxNjQ2AwAAAAI3OQIAAAAGMTAwMTIzBAAAAAEwBwAAAAg4LzgvMjAxOQgAAAAKMTIvMzEvMjAxNwkAAAABMFBP7sMVHNcI2dK/BhYc1wgVQ0lRLjAuSVFfQkVUQV8xWVIuI05BBQAAAAAAAAAIAAAADihJbnZhbGlkIERhdGUpolXjwhUc1wip4fEGFhzXCChDSVEuTFNFOkRHRS5JUV9DT01NT05f</t>
  </si>
  <si>
    <t>UFJFRl9ESVZfQ0YuRlkyMDEzAQAAAOS7BQADAAAAAACnEN/EFRzXCLh5YAYWHNcIIENJUS5TV1g6TkVTTi5JUV9JTlZFTlRPUlkuRlkyMDEyAQAAAOV8AAACAAAABDg5MzkBCAAAAAUAAAABMQEAAAAKMTY4MTQ5NzYxNgMAAAACMjkCAAAABDEwNDMEAAAAATAHAAAACDgvOC8yMDE5CAAAAAoxMi8zMS8yMDEyCQAAAAEwzLQEwxUc1wir/4gGFhzXCCVDSVEuVFNFOjI4MDIuSVFfTFRfREVCVF9SRVBBSUQuRlkyMDE1AQAAAAtVDQACAAAABi0yMjAyNQEIAAAABQAAAAExAQAAAAoxNzQ1Mzc4NzE0AwAAAAI3OQIAAAAEMjAzNgQAAAABMAcAAAAIOC84LzIwMTkIAAAACTMvMzEvMjAxNQkAAAABMCJmxMcVHNcICWthBRYc1wgqQ0lRLlRTRToyNTAyLklRX0NVUlJFTlRfUE9SVF9MRUFTRVMuRlkyMDE1AQAAABdjDQACAAAABDc1NjcBCAAAAAUAAAABMQEAAAAKMTc4NDE4NDI2MQMAAAACNzkCAAAABDEwOTAEAAAAATAHAAAACDgvOC8yMDE5CAAAAAoxMi8zMS8yMDE1CQAAAAEw8xrLyhUc1wgE7qgFFhzXCCVDSVEuTllTRTpLTy5JUV9TQUxFU19NQVJLRVRJTkcuRlkyMDE0AQAAABJoAAACAAAABDM0OTkBCAAAAAUAAAABMQEAAAAKMTgyOTIzMDk1NgMAAAADMTYwAgAAAAUyMTU2MQQAAAABMAcAAAAIOC84LzIwMTkIAAAACjEyLzMxLzIwMTQJAAAAATBmTA3EFRzXCM5hiwYWHNcIKENJUS5UU0U6NDQ1Mi5JUV9U</t>
  </si>
  <si>
    <t>T1RBTF9ESVZfUEFJRF9DRi5GWTIwMTIBAAAAR1UNAAIAAAAGLTMyMzc4AQgAAAAFAAAAATEBAAAACjE2NzE0MzYxODMDAAAAAjc5AgAAAAQyMDIyBAAAAAEwBwAAAAg4LzgvMjAxOQgAAAAKMTIvMzEvMjAxMgkAAAABMMe4yMoVHNcIL9m0BRYc1wgZQ0lRLlRTRTo0NDUyLklRX0FSLkZZMjAxMQEAAABHVQ0AAgAAAAYxMjAwMTMBCAAAAAUAAAABMQEAAAAKMTQ2MTY4MDE5NQMAAAACNzkCAAAABDEwMjEEAAAAATAHAAAACDgvOC8yMDE5CAAAAAkzLzMxLzIwMTEJAAAAATDHuMjKFRzXCGM+mAUWHNcIG0NJUS5UU0U6MjUwMi5JUV9OUFBFLkZZMjAwOAEAAAAXYw0AAgAAAAY2MDY3OTIBCAAAAAUAAAABMQEAAAAKMTQ3MDU4ODk5OQMAAAACNzkCAAAABDEwMDQEAAAAATAHAAAACDgvOC8yMDE5CAAAAAoxMi8zMS8yMDA4CQAAAAEwChIoyxUc1wjoC0AFFhzXCClDSVEuVFNFOjIyNjkuSVFfQ09NTU9OX1BSRUZfRElWX0NGLkZZMjAxMwEAAABAQEMEAgAAAAUtNTg2MAEIAAAABQAAAAExAQAAAAoxNjI1NDU3NjcxAwAAAAI3OQIAAAAEMjA3MgQAAAABMAcAAAAIOC84LzIwMTkIAAAACTMvMzEvMjAxMwkAAAABMMwbl8cVHNcIE2WfBRYc1wguQ0lRLlNXWDpORVNOLklRX09USEVSX0ZJTkFOQ0VfQUNUX1NVUFBMLkZZMjAxMQEAAADlfAAAAgAAAAQtMjY2AQgAAAAFAAAAATEBAAAACjE1ODc3NzI0NTMDAAAAAjI5</t>
  </si>
  <si>
    <t>AgAAAAQyMDUwBAAAAAEwBwAAAAg4LzgvMjAxOQgAAAAKMTIvMzEvMjAxMQkAAAABMMy0BMMVHNcIh45UBhYc1wgmQ0lRLlRTRTo0NDUyLklRX0lOVkVTVF9MT0FOU19DRi5GWTIwMTIBAAAAR1UNAAIAAAAELTUwOQEIAAAABQAAAAExAQAAAAoxNjcxNDM2MTgzAwAAAAI3OQIAAAAEMjAzMgQAAAABMAcAAAAIOC84LzIwMTkIAAAACjEyLzMxLzIwMTIJAAAAATDHuMjKFRzXCGM+mAUWHNcIGUNJUS5UU0U6MjI2Ny5JUV9BRC5GWTIwMTYBAAAAqXENAAMAAAAAANe8qMYVHNcIMUrpBRYc1wgqQ0lRLlNXWDpORVNOLklRX1RPVEFMX0NPTU1PTl9FUVVJVFkuRlkyMDA4AQAAAOV8AAACAAAABTUwNzc0AQgAAAAFAAAAATEBAAAACjEzNTA5MDMzNjQDAAAAAjI5AgAAAAQxMDA2BAAAAAEwBwAAAAg4LzgvMjAxOQgAAAAKMTIvMzEvMjAwOAkAAAABMMy0BMMVHNcIIMpPBhYc1wgjQ0lRLlRTRToyODAyLklRX09USEVSX0VRVUlUWS5GWTIwMTYBAAAAC1UNAAIAAAAGLTU3NTI4AQgAAAAFAAAAATEBAAAACjE3OTg4OTUwMzMDAAAAAjc5AgAAAAQxMDI4BAAAAAEwBwAAAAg4LzgvMjAxOQgAAAAJMy8zMS8yMDE2CQAAAAEwImbExxUc1wiFoJoFFhzXCBRDSVEuMC5JUV9EQV9TVVBQTC5GWQUAAAAAAAAACAAAABUoSW52YWxpZCBUaW1lIFBlcmlvZCmiVePCFRzXCJOC0AYWHNcIIkNJUS5UU0U6MjI2OS5JUV9BU1NFVF9U</t>
  </si>
  <si>
    <t>VVJOUy5GWTIwMDgBAAAAQEBDBAMAAAAAAJwIO8EVHNcITZTjBhYc1wgbQ0lRLlRTRTo0NDUyLklRX0dQUEUuRlkyMDA4AQAAAEdVDQACAAAABzExMTk4NzEBCAAAAAUAAAABMQEAAAAKMTA2MTE5MzQ3OAMAAAACNzkCAAAABDExNjkEAAAAATAHAAAACDgvOC8yMDE5CAAAAAkzLzMxLzIwMDgJAAAAATDHuMjKFRzXCGayrQUWHNcIIUNJUS5UU0U6MjU4Ny5JUV9FQVJOSU5HX0NPLkZZMjAxOAEAAABO37QEAgAAAAU4ODgzMgEIAAAABQAAAAExAQAAAAoxOTUyMjg0NzAzAwAAAAI3OQIAAAABNwQAAAABMAcAAAAIOC84LzIwMTkIAAAACjEyLzMxLzIwMTgJAAAAATCefQDKFRzXCAlrYQUWHNcII0NJUS5UU0U6MjU4Ny5JUV9QRV9FWENMLi4yMDA5LzEyLzMxAQAAAE7ftAQDAAAAAAAJjPrhFRzXCNBPRQcWHNcIIkNJUS5UU0U6MjUwMi5JUV9TQUxFX1BQRV9DRi5GWTIwMDcBAAAAF2MNAAIAAAAEMjkwOQEIAAAABQAAAAExAQAAAAoxNDcwNTg4MDQzAwAAAAI3OQIAAAAEMjA0MgQAAAABMAcAAAAIOC84LzIwMTkIAAAACjEyLzMxLzIwMDcJAAAAATAKEijLFRzXCATuqAUWHNcIIUNJUS5FTlhUQlI6QUJJLklRX1RPVEFMX0NMLkZZMjAwOAEAAAApXwsAAgAAAAUyMzEzNQEIAAAABQAAAAExAQAAAAoxMzkxNDI2NzE3AwAAAAMxNjACAAAABDEwMDkEAAAAATAHAAAACDgvOC8yMDE5CAAAAAoxMi8zMS8yMDA4CQAA</t>
  </si>
  <si>
    <t>AAEwcQFHxhUc1wj8WBsGFhzXCBtDSVEuU1dYOk5FU04uSVFfR1BQRS5GWTIwMTYBAAAA5XwAAAIAAAAFNTU5MzABCAAAAAUAAAABMQEAAAAKMTg3NDMxMDk2NQMAAAACMjkCAAAABDExNjkEAAAAATAHAAAACDgvOC8yMDE5CAAAAAoxMi8zMS8yMDE2CQAAAAEwolXjwhUc1whZl8QGFhzXCBxDSVEuTllTRTpLTy5JUV9HQV9FWFAuRlkyMDEyAQAAABJoAAADAAAAAABmTA3EFRzXCOJqLgYWHNcIKENJUS5UU0U6MjI2OS5JUV9UT1RBTF9ERUJUX0lTU1VFRC5GWTIwMTYBAAAAQEBDBAIAAAAEMjUwMQEIAAAABQAAAAExAQAAAAoxNzk4ODk0OTc0AwAAAAI3OQIAAAAEMjE2MQQAAAABMAcAAAAIOC84LzIwMTkIAAAACTMvMzEvMjAxNgkAAAABMO+YT8cVHNcIuI6HBRYc1wgZQ0lRLlRTRTo0NDUyLklRX0FQLkZZMjAxNAEAAABHVQ0AAgAAAAYxMjk3MTEBCAAAAAUAAAABMQEAAAAKMTcyNzI4MzM4MgMAAAACNzkCAAAABDEwMTgEAAAAATAHAAAACDgvOC8yMDE5CAAAAAoxMi8zMS8yMDE0CQAAAAEwc7C+yBUc1wj7f1UFFhzXCB5DSVEuVFNFOjI1MDMuSVFfV0lQX0lOVi5GWTIwMDcBAAAAV0MGAAMAAAAAADXZ2ssVHNcI93mTBRYc1wgZQ0lRLlRTRToyODAyLklRX0FQLkZZMjAxMwEAAAALVQ0AAgAAAAYxMDg5MDMBCAAAAAUAAAABMQEAAAAKMTYyNTQ1NzcxOAMAAAACNzkCAAAABDEwMTgEAAAAATAHAAAACDgv</t>
  </si>
  <si>
    <t>OC8yMDE5CAAAAAkzLzMxLzIwMTMJAAAAATD0aHLIFRzXCIua2AUWHNcIJUNJUS5UU0U6MjUwMi5JUV9MVF9ERUJUX1JFUEFJRC5GWTIwMDcBAAAAF2MNAAIAAAAGLTY0NzczAQgAAAAFAAAAATEBAAAACjE0NzA1ODgwNDMDAAAAAjc5AgAAAAQyMDM2BAAAAAEwBwAAAAg4LzgvMjAxOQgAAAAKMTIvMzEvMjAwNwkAAAABMAoSKMsVHNcICWthBRYc1wgpQ0lRLkxTRTpER0UuSVFfVE9UQUxfQVNTRVRTLkZZMjAxOC4uLi5KUFkBAAAA5LsFAAIAAAAONDM0NTkzNS4zOTcwMzUBCAAAAAUAAAABMQEAAAAKMTg5ODkwMDQzNAMAAAACNzkCAAAABDEwMDcEAAAAATAHAAAACDgvOC8yMDE5CAAAAAk2LzMwLzIwMTgJAAAAATCMwSHAFRzXCOlD9AYWHNcIG0NJUS5UU0U6MjI2Ny5JUV9DT0dTLkZZMjAxMgEAAACpcQ0AAgAAAAYxNDI1MjEBCAAAAAUAAAABMQEAAAAKMTU1MzIzOTY3OAMAAAACNzkCAAAAAjM0BAAAAAEwBwAAAAg4LzgvMjAxOQgAAAAJMy8zMS8yMDEyCQAAAAEwIJPAxhUc1wgTZZ8FFhzXCCVDSVEuVFNFOjI4MDIuSVFfR1dfSU5UQU5fQU1PUlQuRlkyMDExAQAAAAtVDQACAAAABDQ1MDUBCAAAAAUAAAABMQEAAAAKMTQ2MTY3OTk5NgMAAAACNzkCAAAAAjMxBAAAAAEwBwAAAAg4LzgvMjAxOQgAAAAJMy8zMS8yMDExCQAAAAEwvgZwyBUc1wiVLIUFFhzXCCJDSVEuTFNFOkRHRS5JUV9UT1RBTF9BU1NF</t>
  </si>
  <si>
    <t>VFMuRlkyMDA4AQAAAOS7BQACAAAABTE1OTkyAQgAAAAFAAAAATEBAAAACjE0MDAyNjg4OTYDAAAAAjU1AgAAAAQxMDA3BAAAAAEwBwAAAAg4LzgvMjAxOQgAAAAJNi8zMC8yMDA4CQAAAAEwYq7cxBUc1wj63kMGFhzXCCVDSVEuTFNFOkRHRS5JUV9BU1NFVF9XUklURURPV04uRlkyMDA4AQAAAOS7BQADAAAAAABirtzEFRzXCPreQwYWHNcIJUNJUS5MU0U6REdFLklRX0NVU1RPTV9CRVRBLjIwMTIvMDYvMzABAAAA5LsFAAIAAAARMC4yODU1Njk4NDk4NzAyOTcAzlFI6BUc1wjuxjsHFhzXCCNDSVEuRU5YVEJSOkFCSS5JUV9FQklUREFfSU5ULkZZMjAwOAEAAAApXwsAAgAAAAg1LjI5MDg1OAEIAAAABQAAAAExAQAAAAoxMzkxNDI2NzE3AwAAAAMxNjACAAAABDQxOTAEAAAAATAHAAAACDgvOC8yMDE5CAAAAAoxMi8zMS8yMDA4CQAAAAEwiZQlwRUc1wip4fEGFhzXCBtDSVEuRU5YVEJSOkFCSS5JUV9GWC5GWTIwMTIBAAAAKV8LAAIAAAAELTM1MAEIAAAABQAAAAExAQAAAAoxNzI0OTU0MDY0AwAAAAMxNjACAAAABDIxNDQEAAAAATAHAAAACDgvOC8yMDE5CAAAAAoxMi8zMS8yMDEyCQAAAAEwimNJxhUc1wj8WBsGFhzXCCBDSVEuVFNFOjIyNjcuSVFfSU5WRU5UT1JZLkZZMjAwOAEAAACpcQ0AAgAAAAUzNDg3OQEIAAAABQAAAAExAQAAAAoxMDU4OTE1MDQzAwAAAAI3OQIAAAAEMTA0MwQAAAABMAcAAAAI</t>
  </si>
  <si>
    <t>OC84LzIwMTkIAAAACTMvMzEvMjAwOAkAAAABMBv7UccVHNcI6XPRBRYc1wglQ0lRLkVOWFRCUjpBQkkuSVFfSU5URVJFU1RfRVhQLkZZMjAwNwEAAAApXwsAAgAAAAQtODAwAQgAAAAFAAAAATEBAAAACjEzOTE0Mjc3OTMDAAAAAzE2MAIAAAACODIEAAAAATAHAAAACDgvOC8yMDE5CAAAAAoxMi8zMS8yMDA3CQAAAAEw17yoxhUc1wiWCw0GFhzXCClDSVEuVFNFOjI4MDIuSVFfREFZU19JTlZFTlRPUllfT1VULkZZMjAxNQEAAAALVQ0AAgAAAAk5Ni4wNzQyMDUBCAAAAAUAAAABMQEAAAAKMTc0NTM3ODcxNAMAAAACNzkCAAAABDQwMzUEAAAAATAHAAAACDgvOC8yMDE5CAAAAAkzLzMxLzIwMTUJAAAAATCcCDvBFRzXCPBG1QYWHNcIIkNJUS5UU0U6MjgwMi5JUV9HQUlOX0FTU0VUUy5GWTIwMDkBAAAAC1UNAAIAAAADNzk5AQgAAAAFAAAAATEBAAAACjEzODI3NjM0MjMDAAAAAjc5AgAAAAI1NgQAAAABMAcAAAAIOC84LzIwMTkIAAAACTMvMzEvMjAwOQkAAAABML4GcMgVHNcIgyABBhYc1wgoQ0lRLkVOWFRBTTpIRUlBLklRX1NUX0RFQlRfSVNTVUVELkZZMjAwOAEAAADuQgYAAwAAAAAAyl26xRUc1whXo0gGFhzXCCBDSVEuVFNFOjIyNjcuSVFfRlVMTF9USU1FLkZZMjAxOAEAAACpcQ0AAgAAAAUyNTk5MwDXvKjGFRzXCJYLDQYWHNcIG0NJUS5MU0U6REdFLklRX0RBX0NGLkZZMjAxMAEAAADkuwUAAgAA</t>
  </si>
  <si>
    <t>AAMyOTEBCAAAAAUAAAABMQEAAAAKMTU4OTE5NDIxNgMAAAACNTUCAAAABDIxNjAEAAAAATAHAAAACDgvOC8yMDE5CAAAAAk2LzMwLzIwMTAJAAAAATBirtzEFRzXCO1kbAYWHNcIJkNJUS5FTlhUQlI6QUJJLklRX1BFUklPRERBVEVfSVMuRlkyMDE1AQAAAClfCwAFAAAACjIwMTUvMTIvMzEAITTSxRUc1wg1uDwGFhzXCBxDSVEuRU5YVEFNOkhFSUEuSVFfRlguRlkyMDE1AQAAAO5CBgACAAAAAy00MwEIAAAABQAAAAExAQAAAAoxODI4OTgwMzQxAwAAAAI1MAIAAAAEMjE0NAQAAAABMAcAAAAIOC84LzIwMTkIAAAACjEyLzMxLzIwMTUJAAAAATBlLkPFFRzXCDW4PAYWHNcIIkNJUS5FTlhUQU06SEVJQS5JUV9UT1RBTF9DTC5GWTIwMTMBAAAA7kIGAAIAAAAEODAwMwEIAAAABQAAAAExAQAAAAoxNzIwMDY0NTQ2AwAAAAI1MAIAAAAEMTAwOQQAAAABMAcAAAAIOC84LzIwMTkIAAAACjEyLzMxLzIwMTMJAAAAATAOwLzFFRzXCP9b/AUWHNcIKkNJUS5UU0U6MjU4Ny5JUV9PVEhFUl9VTlVTVUFMX1NVUFBMLkZZMjAxOAEAAABO37QEAwAAAAAAnn0AyhUc1whnRFoFFhzXCBpDSVEuVFNFOjI4MDIuSVFfRUJULkZZMjAxMwEAAAALVQ0AAgAAAAYxMDA4MjcBCAAAAAUAAAABMQEAAAAKMTYyNTQ1NzcxOAMAAAACNzkCAAAAAzEzOQQAAAABMAcAAAAIOC84LzIwMTkIAAAACTMvMzEvMjAxMwkAAAABMPRocsgVHNcI</t>
  </si>
  <si>
    <t>9/CJBRYc1wglQ0lRLlRTRToyODAyLklRX0dBSU5fQVNTRVRTX0NGLkZZMjAxNAEAAAALVQ0AAgAAAAQtODA2AQgAAAAFAAAAATEBAAAACjE2ODY2Mzc1MjgDAAAAAjc5AgAAAAQyMDI2BAAAAAEwBwAAAAg4LzgvMjAxOQgAAAAJMy8zMS8yMDE0CQAAAAEwImbExxUc1wiFoJoFFhzXCCpDSVEuRU5YVEFNOkhFSUEuSVFfVE9UQUxfUkVWLkZZMjAxMS4uLi5KUFkBAAAA7kIGAAIAAAANMTcxMTUyMS40MjkxNQEIAAAABQAAAAExAQAAAAoxNTkwNDM2Nzk4AwAAAAI3OQIAAAACMjgEAAAAATAHAAAACDgvOC8yMDE5CAAAAAoxMi8zMS8yMDExCQAAAAEwS/lHwBUc1wiI8CMHFhzXCCVDSVEuVFNFOjI4MDIuSVFfRElMVVRfRVBTX0lOQ0wuRlkyMDEzAQAAAAtVDQACAAAACTc0LjM0NzAyNQEIAAAABQAAAAExAQAAAAoxNjI1NDU3NzE4AwAAAAI3OQIAAAABOAQAAAABMAcAAAAIOC84LzIwMTkIAAAACTMvMzEvMjAxMwkAAAABMPRocsgVHNcIQMehBRYc1wgfQ0lRLlNXWDpORVNOLklRX0FSX1RVUk5TLkZZMjAxOAEAAADlfAAAAgAAAAg5LjcwMzgwOQEIAAAABQAAAAExAQAAAAoxOTQ0ODA0MjcwAwAAAAIyOQIAAAAENDAwMQQAAAABMAcAAAAIOC84LzIwMTkIAAAACjEyLzMxLzIwMTgJAAAAATBL+UfAFRzXCE+RAgcWHNcIJUNJUS5UU0U6MjU4Ny5JUV9PVEhFUl9DTF9TVVBQTC5GWTIwMTABAAAATt+0BAMAAAAA</t>
  </si>
  <si>
    <t>APu+vckVHNcI+39VBRYc1wgeQ0lRLk5ZU0U6S08uSVFfQVJfVFVSTlMuRlkyMDEwAQAAABJoAAACAAAACDguNTc4MTYzAQgAAAAFAAAAATEBAAAACjE1ODk0MzUzOTYDAAAAAzE2MAIAAAAENDAwMQQAAAABMAcAAAAIOC84LzIwMTkIAAAACjEyLzMxLzIwMTAJAAAAATCZCxzBFRzXCHt8DgcWHNcII0NJUS5UU0U6NDQ1Mi5JUV9CQVNJQ19XRUlHSFQuRlkyMDA5AQAAAEdVDQACAAAABzUzNi4wODUAx7jIyhUc1wixi6YFFhzXCBxDSVEuVFNFOjI1ODcuSVFfQ0FQRVguRlkyMDE1AQAAAE7ftAQCAAAABi01OTA4OQEIAAAABQAAAAExAQAAAAoxNzg0NzQ4NTczAwAAAAI3OQIAAAAEMjAyMQQAAAABMAcAAAAIOC84LzIwMTkIAAAACjEyLzMxLzIwMTUJAAAAATCefQDKFRzXCGM+mAUWHNcIJUNJUS5UU0U6MjI2OS5JUV9MVF9ERUJUX0lTU1VFRC5GWTIwMDgBAAAAQEBDBAMAAAAAAKC5lMcVHNcIdKkKBhYc1wgaQ0lRLlRTRToyODAyLklRX0NJUC5GWTIwMTcBAAAAC1UNAAMAAAAAAHrIxscVHNcI9/CJBRYc1wguQ0lRLlRTRToyNTAzLklRX1RPVEFMX0xJQUJfVE9UQUxfQVNTRVRTLkZZMjAxMwEAAABXQwYAAgAAAAc1NS4wOTI0AQgAAAAFAAAAATEBAAAACjE5MDI0NDg1NDgDAAAAAjc5AgAAAAQ0MTg4BAAAAAEwBwAAAAg4LzgvMjAxOQgAAAAKMTIvMzEvMjAxMwkAAAABMDYd/MEVHNcIivnGBhYc1wgnQ0lR</t>
  </si>
  <si>
    <t>LkxTRTpER0UuSVFfQ1VSUkVOVF9QT1JUX0RFQlQuRlkyMDE3AQAAAOS7BQACAAAABDIxMTEBCAAAAAUAAAABMQEAAAAKMTg5ODkwMDQ1NQMAAAACNTUCAAAABDEyOTcEAAAAATAHAAAACDgvOC8yMDE5CAAAAAk2LzMwLzIwMTcJAAAAATAUYc7EFRzXCDO7HQYWHNcIIUNJUS5UU0U6MjI2Ny5JUV9DQVNIX1RBWEVTLkZZMjAxMwEAAACpcQ0AAgAAAAQ2NTI2AQgAAAAFAAAAATEBAAAACjE2MjU0NTc1ODEDAAAAAjc5AgAAAAQzMDUzBAAAAAEwBwAAAAg4LzgvMjAxOQgAAAAJMy8zMS8yMDEzCQAAAAEwIJPAxhUc1whTLzMGFhzXCB5DSVEuTllTRTpLTy5JUV9CVl9TSEFSRS5GWTIwMTEBAAAAEmgAAAIAAAAINi45ODk2MTUBCAAAAAUAAAABMQEAAAAKMTY2MDc0Mzg5NAMAAAADMTYwAgAAAAQ0MDIwBAAAAAEwBwAAAAg4LzgvMjAxOQgAAAAKMTIvMzEvMjAxMQkAAAABMGZMDcQVHNcIXqYpBhYc1wgqQ0lRLlRTRToyNTAzLklRX0lOVEVSRVNUX0lOVkVTVF9JTkMuRlkyMDE0AQAAAFdDBgACAAAABDY0MTMBCAAAAAUAAAABMQEAAAAKMTcyNzI4MzM2MwMAAAACNzkCAAAAAjY1BAAAAAEwBwAAAAg4LzgvMjAxOQgAAAAKMTIvMzEvMjAxNAkAAAABMOyLzMsVHNcIRI4hBxYc1wgfQ0lRLlRTRToyNTg3LklRX1RSRUFTVVJZLkZZMjAxMwEAAABO37QEAwAAAAAAnn0AyhUc1wi7HVMFFhzXCCBDSVEuVFNFOjIyNjku</t>
  </si>
  <si>
    <t>SVFfRElWRVNUX0NGLkZZMjAxOQEAAABAQEMEAwAAAAAAG/tRxxUc1wjpc9EFFhzXCCdDSVEuTFNFOkRHRS5JUV9NQVJLRVRDQVAuMjAwMS8xMi8zMS5KUFkBAAAA5LsFAAIAAAAONTA3MDc5My43NDQ3OTMBBgAAAAUAAAABMQEAAAAKMTQzNzY3NjMzOQMAAAACNzkCAAAABjEwMDA1NAQAAAABMAcAAAAKMTIvMzEvMjAwMdYmF+IVHNcIcKx0EBYc1wgeQ0lRLlRTRToyNTAyLklRX1NUX0RFQlQuRlkyMDExAQAAABdjDQACAAAABjExODIxOAEIAAAABQAAAAExAQAAAAoxNjM4MjExMjQyAwAAAAI3OQIAAAAEMTA0NgQAAAABMAcAAAAIOC84LzIwMTkIAAAACjEyLzMxLzIwMTEJAAAAATAydCrLFRzXCLMgNAUWHNcIK0NJUS5UU0U6MjI2OS5JUV9SRVRVUk5fQ09NTU9OX0VRVUlUWS5GWTIwMTQBAAAAQEBDBAIAAAAGNi4wMTQyAQgAAAAFAAAAATEBAAAACjE2ODY2Mzc5MDEDAAAAAjc5AgAAAAUzMzMyMAQAAAABMAcAAAAIOC84LzIwMTkIAAAACTMvMzEvMjAxNAkAAAABMJwIO8EVHNcI6UP0BhYc1wgeQ0lRLlRTRToyNTg3LklRX1pfU0NPUkUuRlkyMDExAQAAAE7ftAQDAAAAAABQT+7DFRzXCNnSvwYWHNcIJkNJUS5UU0U6MjgwMi5JUV9DVVNUT01fQkVUQS4yMDE3LzAzLzMxAQAAAAtVDQACAAAAEjAuMDIzMjAwNDY4NjEzMDk2MwDOUUjoFRzXCCCgNAcWHNcIIkNJUS5TV1g6TkVTTi5JUV9HQUlOX0FTU0VU</t>
  </si>
  <si>
    <t>Uy5GWTIwMTUBAAAA5XwAAAIAAAAELTQ4OAEIAAAABQAAAAExAQAAAAoxODI3ODg1MDgxAwAAAAIyOQIAAAACNTYEAAAAATAHAAAACDgvOC8yMDE5CAAAAAoxMi8zMS8yMDE1CQAAAAEwolXjwhUc1wgFUHgGFhzXCCdDSVEuVFNFOjIyNjkuSVFfVE9UQUxfT1RIRVJfT1BFUi5GWTIwMTYBAAAAQEBDBAIAAAAGMzY3NzgwAQgAAAAFAAAAATEBAAAACjE3OTg4OTQ5NzQDAAAAAjc5AgAAAAMzODAEAAAAATAHAAAACDgvOC8yMDE5CAAAAAkzLzMxLzIwMTYJAAAAATDvmE/HFRzXCCjW0wUWHNcIJkNJUS5TV1g6TkVTTi5JUV9FWFRSQV9BQ0NfSVRFTVMuRlkyMDExAQAAAOV8AAADAAAAAADMtATDFRzXCO1kbAYWHNcIK0NJUS5UU0U6NDQ1Mi5JUV9SRVRVUk5fQ09NTU9OX0VRVUlUWS5GWTIwMDkBAAAAR1UNAAIAAAAHMTEuNTAzOAEIAAAABQAAAAExAQAAAAoxMzgyNjYxNTE4AwAAAAI3OQIAAAAFMzMzMjAEAAAAATAHAAAACDgvOC8yMDE5CAAAAAkzLzMxLzIwMDkJAAAAATBQT+7DFRzXCNnSvwYWHNcIJENJUS5UU0U6NDQ1Mi5JUV9VTkxFVkVSRURfRkNGLkZZMjAxMAEAAABHVQ0AAgAAAAoxMzY1MzMuNjI1AQgAAAAFAAAAATEBAAAACjEzODI2NjExNjcDAAAAAjc5AgAAAAQ0NDIzBAAAAAEwBwAAAAg4LzgvMjAxOQgAAAAJMy8zMS8yMDEwCQAAAAEwx7jIyhUc1wjmdrIFFhzXCCFDSVEuVFNFOjI1ODcuSVFf</t>
  </si>
  <si>
    <t>T1RIRVJfT1BFUi5GWTIwMTQBAAAATt+0BAMAAAAAAJ59AMoVHNcI+39VBRYc1wgkQ0lRLlRTRTo0NDUyLklRX1NBTEVfSU5UQU5fQ0YuRlkyMDE3AQAAAEdVDQACAAAABS02MjczAQgAAAAFAAAAATEBAAAACjE4ODEyODExNTkDAAAAAjc5AgAAAAQyMDI5BAAAAAEwBwAAAAg4LzgvMjAxOQgAAAAKMTIvMzEvMjAxNwkAAAABMHOwvsgVHNcI6W0PBhYc1wgkQ0lRLlRTRToyNTAyLklRX0NPTU1PTl9JU1NVRUQuRlkyMDEzAQAAABdjDQADAAAAAADzGsvKFRzXCO98dAUWHNcIIkNJUS5UU0U6MjUwMi5JUV9TQUxFX1BQRV9DRi5GWTIwMTQBAAAAF2MNAAIAAAAFMjI0MzkBCAAAAAUAAAABMQEAAAAKMTcyNzI4MzM2OAMAAAACNzkCAAAABDIwNDIEAAAAATAHAAAACDgvOC8yMDE5CAAAAAoxMi8zMS8yMDE0CQAAAAEw8xrLyhUc1wh5uG8FFhzXCCRDSVEuVFNFOjI1MDIuSVFfQ09NTU9OX0RJVl9DRi5GWTIwMTYBAAAAF2MNAAMAAAAAAPMay8oVHNcI73x0BRYc1wgbQ0lRLlNXWDpORVNOLklRX0dQUEUuRlkyMDA3AQAAAOV8AAACAAAABTQ5NDc0AQgAAAAFAAAAATEBAAAACTc5NDQwNTY2NgMAAAACMjkCAAAABDExNjkEAAAAATAHAAAACDgvOC8yMDE5CAAAAAoxMi8zMS8yMDA3CQAAAAEwUdvYwxUc1whbWZAGFhzXCCFDSVEuTFNFOkRHRS5JUV9TQUxFX1BQRV9DRi5GWTIwMTcBAAAA5LsFAAIAAAACNDYBCAAA</t>
  </si>
  <si>
    <t>AAUAAAABMQEAAAAKMTg5ODkwMDQ1NQMAAAACNTUCAAAABDIwNDIEAAAAATAHAAAACDgvOC8yMDE5CAAAAAk2LzMwLzIwMTcJAAAAATAUYc7EFRzXCG61WwYWHNcILkNJUS5UU0U6MjgwMi5JUV9UT1RBTF9ERUJUX0VCSVREQV9DQVBFWC5GWTIwMTgBAAAAC1UNAAIAAAAINC41MzI2OTMBCAAAAAUAAAABMQEAAAAKMTg5NDgzMjI1MwMAAAACNzkCAAAABTIzMzEzBAAAAAEwBwAAAAg4LzgvMjAxOQgAAAAJMy8zMS8yMDE4CQAAAAEwnAg7wRUc1wgSMuEGFhzXCCZDSVEuVFNFOjQ0NTIuSVFfSU5WRVNUX0xPQU5TX0NGLkZZMjAxNAEAAABHVQ0AAgAAAAQtNTY1AQgAAAAFAAAAATEBAAAACjE3MjcyODMzODIDAAAAAjc5AgAAAAQyMDMyBAAAAAEwBwAAAAg4LzgvMjAxOQgAAAAKMTIvMzEvMjAxNAkAAAABMHOwvsgVHNcIZrKtBRYc1wgnQ0lRLlRTRToyNTAyLklRX1RPVEFMX09USEVSX09QRVIuRlkyMDEwAQAAABdjDQACAAAABjQ1MDc4OAEIAAAABQAAAAExAQAAAAoxNjM4MjExMzY1AwAAAAI3OQIAAAADMzgwBAAAAAEwBwAAAAg4LzgvMjAxOQgAAAAKMTIvMzEvMjAxMAkAAAABMDJ0KssVHNcINN92BRYc1wgjQ0lRLlRTRToyMjY3LklRX0JBU0lDX1dFSUdIVC5GWTIwMTEBAAAAqXENAAIAAAAHMTcyLjAxNQAgk8DGFRzXCF2s6wUWHNcILUNJUS5UU0U6MjU4Ny5JUV9ERUZfVEFYX0FTU0VUU19DVVJSRU5U</t>
  </si>
  <si>
    <t>LkZZMjAwNwEAAABO37QEAwAAAAAAt1y7yRUc1wjOCF8FFhzXCBlDSVEuVFNFOjQ0NTIuSVFfQUQuRlkyMDEyAQAAAEdVDQADAAAAAADHuMjKFRzXCM+USQUWHNcIJkNJUS5OWVNFOktPLklRX1RPVEFMX1JFVi5GWTIwMTIuLi4uSlBZAQAAABJoAAACAAAACzQxNTMyMzAuNDE1AQgAAAAFAAAAATEBAAAACjE3MjA3NDA4MDMDAAAAAjc5AgAAAAIyOAQAAAABMAcAAAAIOC84LzIwMTkIAAAACjEyLzMxLzIwMTIJAAAAATBL+UfAFRzXCE+RAgcWHNcIJUNJUS5UU0U6MjgwMi5JUV9CQVNJQ19FUFNfRVhDTC5GWTIwMDkBAAAAC1UNAAIAAAAKLTE0LjY0Njg4OQEIAAAABQAAAAExAQAAAAoxMzgyNzYzNDIzAwAAAAI3OQIAAAAEMzA2NAQAAAABMAcAAAAIOC84LzIwMTkIAAAACTMvMzEvMjAwOQkAAAABML4GcMgVHNcIlqN7BRYc1wgtQ0lRLkVOWFRBTTpIRUlBLklRX1RPVEFMX0NPTU1PTl9FUVVJVFkuRlkyMDEyAQAAAO5CBgACAAAABTExNzM0AQgAAAAFAAAAATEBAAAACjE2NjMwOTYwOTYDAAAAAjUwAgAAAAQxMDA2BAAAAAEwBwAAAAg4LzgvMjAxOQgAAAAKMTIvMzEvMjAxMgkAAAABMA7AvMUVHNcIy/YYBhYc1wglQ0lRLlRTRToyNTAyLklRX0dXX0lOVEFOX0FNT1JULkZZMjAxMgEAAAAXYw0AAwAAAAAAMnQqyxUc1wilGnIFFhzXCChDSVEuTFNFOkRHRS5JUV9EQVlTX0lOVkVOVE9SWV9PVVQuRlkyMDE2</t>
  </si>
  <si>
    <t>AQAAAOS7BQACAAAACTM5NC4wMjQ2MgEIAAAABQAAAAExAQAAAAoxODk4OTAwNDU5AwAAAAI1NQIAAAAENDAzNQQAAAABMAcAAAAIOC84LzIwMTkIAAAACTYvMzAvMjAxNgkAAAABMHupGcEVHNcI/brqBhYc1wgoQ0lRLlRTRToyMjY3LklRX1RPVEFMX0RFQlRfUkVQQUlELkZZMjAxNgEAAACpcQ0AAgAAAAUtOTUzMQEIAAAABQAAAAExAQAAAAoxNzk4MzM2NDI4AwAAAAI3OQIAAAAEMjE2NgQAAAABMAcAAAAIOC84LzIwMTkIAAAACTMvMzEvMjAxNgkAAAABMNe8qMYVHNcIUy8zBhYc1wgfQ0lRLkVOWFRBTTpIRUlBLklRX0VCSVRBLkZZMjAxMQEAAADuQgYAAgAAAAQyMzQ3AQgAAAAFAAAAATEBAAAACjE1OTA0MzY3OTgDAAAAAjUwAgAAAAYxMDA2ODkEAAAAATAHAAAACDgvOC8yMDE5CAAAAAoxMi8zMS8yMDExCQAAAAEwDsC8xRUc1wj/W/wFFhzXCCVDSVEuVFNFOjIyNjcuSVFfU1BFQ0lBTF9ESVZfQ0YuRlkyMDE2AQAAAKlxDQADAAAAAADXvKjGFRzXCKF8QQYWHNcIKUNJUS5FTlhUQU06SEVJQS5JUV9FWFRSQV9BQ0NfSVRFTVMuRlkyMDE1AQAAAO5CBgADAAAAAABlLkPFFRzXCMv2GAYWHNcIJUNJUS5FTlhUQU06SEVJQS5JUV9TQUxFX1BQRV9DRi5GWTIwMTQBAAAA7kIGAAIAAAADMTQ0AQgAAAAFAAAAATEBAAAACjE3NzY4ODkyMTgDAAAAAjUwAgAAAAQyMDQyBAAAAAEwBwAAAAg4LzgvMjAxOQgA</t>
  </si>
  <si>
    <t>AAAKMTIvMzEvMjAxNAkAAAABMGUuQ8UVHNcIBc0wBhYc1wglQ0lRLkVOWFRCUjpBQkkuSVFfQkVUQV8xWVIuMjAwNy8xMi8zMQEAAAApXwsAAgAAABAwLjk4Njc5MzUwMTA1NTU1ANYmF+IVHNcIbgI3BxYc1wgfQ0lRLlRTRTo0NDUyLklRX1RPVEFMX0NBLkZZMjAxNgEAAABHVQ0AAgAAAAY3MTUzNDEBCAAAAAUAAAABMQEAAAAKMTgzNTAzODgxMQMAAAACNzkCAAAABDEwMDgEAAAAATAHAAAACDgvOC8yMDE5CAAAAAoxMi8zMS8yMDE2CQAAAAEwc7C+yBUc1wiZF5EFFhzXCCdDSVEuRU5YVEJSOkFCSS5JUV9ESUxVVF9FUFNfRVhDTC5GWTIwMTIBAAAAKV8LAAIAAAADNC40AQgAAAAFAAAAATEBAAAACjE3MjQ5NTQwNjQDAAAAAzE2MAIAAAADMTQyBAAAAAEwBwAAAAg4LzgvMjAxOQgAAAAKMTIvMzEvMjAxMgkAAAABMIpjScYVHNcIPClxBhYc1wgmQ0lRLkxTRTpER0UuSVFfQ0FTSF9PUEVSLkZZMjAxNS4uLi5KUFkBAAAA5LsFAAIAAAANNDkwNjIzLjIxMTE5NwEIAAAABQAAAAExAQAAAAoxODUyNTE1NjQ4AwAAAAI3OQIAAAAEMjAwNgQAAAABMAcAAAAIOC84LzIwMTkIAAAACTYvMzAvMjAxNQkAAAABMLgjJMAVHNcINBcrBxYc1wggQ0lRLlRTRToyMjY5LklRX1NHQV9TVVBQTC5GWTIwMTgBAAAAQEBDBAIAAAAGMzU4MjY1AQgAAAAFAAAAATEBAAAACjE4OTUwMDI0OTADAAAAAjc5AgAAAAMxMDIEAAAA</t>
  </si>
  <si>
    <t>ATAHAAAACDgvOC8yMDE5CAAAAAkzLzMxLzIwMTgJAAAAATDvmE/HFRzXCNEFfgUWHNcIIUNJUS5UU0U6MjU4Ny5JUV9ORVRfQ0hBTkdFLkZZMjAxNwEAAABO37QEAgAAAAUyOTc4NwEIAAAABQAAAAExAQAAAAoxODgxOTMxNjQ2AwAAAAI3OQIAAAAEMjA5MwQAAAABMAcAAAAIOC84LzIwMTkIAAAACjEyLzMxLzIwMTcJAAAAATCefQDKFRzXCC9WbQUWHNcIKENJUS5UU0U6MjUwMy5JUV9UT1RBTF9ERUJULkZZMjAxNy4uLi5KUFkBAAAAV0MGAAIAAAAGNDg2NDc0AQgAAAAFAAAAATEBAAAACjE5NTE5OTAwMTcDAAAAAjc5AgAAAAQ0MTczBAAAAAEwBwAAAAg4LzgvMjAxOQgAAAAKMTIvMzEvMjAxNwkAAAABMIzBIcAVHNcIiPAjBxYc1wgdQ0lRLlRTRToyNTAzLklRX0NPTU1PTi5GWTIwMTUBAAAAV0MGAAIAAAAGMTAyMDQ1AQgAAAAFAAAAATEBAAAACjE4MzQ0Mjg4NTEDAAAAAjc5AgAAAAQxMTAzBAAAAAEwBwAAAAg4LzgvMjAxOQgAAAAKMTIvMzEvMjAxNQkAAAABMOyLzMsVHNcII25CBRYc1wglQ0lRLlRTRToyNTAzLklRX1NUX0RFQlRfUkVQQUlELkZZMjAwOQEAAABXQwYAAwAAAAAANdnayxUc1whaRzsFFhzXCB9DSVEuVFNFOjQ0NTIuSVFfVE9UQUxfQ0wuRlkyMDEwAQAAAEdVDQACAAAABjI3OTU3NQEIAAAABQAAAAExAQAAAAoxMzgyNjYxMTY3AwAAAAI3OQIAAAAEMTAwOQQAAAABMAcAAAAIOC84</t>
  </si>
  <si>
    <t>LzIwMTkIAAAACTMvMzEvMjAxMAkAAAABMMe4yMoVHNcIhaCaBRYc1wgbQ0lRLlRTRTo0NDUyLklRX05QUEUuRlkyMDE2AQAAAEdVDQACAAAABjM3MDgzNQEIAAAABQAAAAExAQAAAAoxODM1MDM4ODExAwAAAAI3OQIAAAAEMTAwNAQAAAABMAcAAAAIOC84LzIwMTkIAAAACjEyLzMxLzIwMTYJAAAAATBzsL7IFRzXCPd5kwUWHNcIIENJUS5OWVNFOktPLklRX0NPTU1PTl9SRVAuRlkyMDA4AQAAABJoAAACAAAABS0xMDc5AQgAAAAFAAAAATEBAAAACjE0MzM4MTg0NTgDAAAAAzE2MAIAAAAEMjE2NAQAAAABMAcAAAAIOC84LzIwMTkIAAAACjEyLzMxLzIwMDgJAAAAATBmTA3EFRzXCM5hiwYWHNcII0NJUS5UU0U6MjI2Ny5JUV9UT1RBTF9BU1NFVFMuRlkyMDE2AQAAAKlxDQACAAAABjU3NzUzNAEIAAAABQAAAAExAQAAAAoxNzk4MzM2NDI4AwAAAAI3OQIAAAAEMTAwNwQAAAABMAcAAAAIOC84LzIwMTkIAAAACTMvMzEvMjAxNgkAAAABMNe8qMYVHNcIXDu3BRYc1wglQ0lRLlRTRToyODAyLklRX05FVF9SRU5UQUxfRVhQLkZZMjAxMAEAAAALVQ0AAwAAAAAAvgZwyBUc1wiVLIUFFhzXCCRDSVEuTllTRTpLTy5JUV9HQUlOX0lOVkVTVF9DRi5GWTIwMTMBAAAAEmgAAAMAAAAAAGZMDcQVHNcIBVB4BhYc1wggQ0lRLlRTRToyMjY5LklRX0NIQU5HRV9BUC5GWTIwMTABAAAAQEBDBAIAAAAELTgwNQEIAAAABQAA</t>
  </si>
  <si>
    <t>AAExAQAAAAoxMzgyNjYxMDk0AwAAAAI3OQIAAAAEMjAxNwQAAAABMAcAAAAIOC84LzIwMTkIAAAACTMvMzEvMjAxMAkAAAABMKC5lMcVHNcIuI6HBRYc1wgdQ0lRLlRTRToyODAyLklRX0NPTU1PTi5GWTIwMTQBAAAAC1UNAAIAAAAFNzk4NjMBCAAAAAUAAAABMQEAAAAKMTY4NjYzNzUyOAMAAAACNzkCAAAABDExMDMEAAAAATAHAAAACDgvOC8yMDE5CAAAAAkzLzMxLzIwMTQJAAAAATAiZsTHFRzXCCtQqwUWHNcIIkNJUS5UU0U6NDQ1Mi5JUV9TQUxFX1BQRV9DRi5GWTIwMTYBAAAAR1UNAAMAAAAAAHOwvsgVHNcI9/CJBRYc1wggQ0lRLk5ZU0U6S08uSVFfRUFSTklOR19DTy5GWTIwMTEBAAAAEmgAAAIAAAAEODY0NgEIAAAABQAAAAExAQAAAAoxNjYwNzQzODk0AwAAAAMxNjACAAAAATcEAAAAATAHAAAACDgvOC8yMDE5CAAAAAoxMi8zMS8yMDExCQAAAAEwZkwNxBUc1wggyk8GFhzXCBtDSVEuU1dYOk5FU04uSVFfRUJJVC5GWTIwMTIBAAAA5XwAAAIAAAAFMTM2MDIBCAAAAAUAAAABMQEAAAAKMTY4MTQ5NzYxNgMAAAACMjkCAAAAAzQwMAQAAAABMAcAAAAIOC84LzIwMTkIAAAACjEyLzMxLzIwMTIJAAAAATDMtATDFRzXCCZBRgYWHNcIOUNJUS5UU0U6MjUwMi5JUV9DVVNUT01fQkVUQS4tMTA0Vy4yMDE1LzEyLzMxLi5eTjIyNS5KUFkuSAEAAAAXYw0AAgAAABEwLjI2MTkxNDk4ODExMTk4MQDWJhfi</t>
  </si>
  <si>
    <t>FRzXCOA9MgcWHNcIJ0NJUS5FTlhUQlI6QUJJLklRX09USEVSX0NBX1NVUFBMLkZZMjAxOAEAAAApXwsAAgAAAAI1NQEIAAAABQAAAAExAQAAAAoxOTUwNzkzNDIxAwAAAAMxNjACAAAABDEwNTUEAAAAATAHAAAACDgvOC8yMDE5CAAAAAoxMi8zMS8yMDE4CQAAAAEwITTSxRUc1wjwcPAFFhzXCCJDSVEuVFNFOjI4MDIuSVFfT1RIRVJfSU5UQU4uRlkyMDEyAQAAAAtVDQACAAAABTM0MTA4AQgAAAAFAAAAATEBAAAACjE1NTQ5NTA2MjcDAAAAAjc5AgAAAAQxMDQwBAAAAAEwBwAAAAg4LzgvMjAxOQgAAAAJMy8zMS8yMDEyCQAAAAEwvgZwyBUc1wiZF5EFFhzXCB9DSVEuRU5YVEJSOkFCSS5JUV9FQklUREEuRlkyMDE0AQAAAClfCwACAAAABTE4NTM2AQgAAAAFAAAAATEBAAAACjE4MzI5NzQyMTkDAAAAAzE2MAIAAAAENDA1MQQAAAABMAcAAAAIOC84LzIwMTkIAAAACjEyLzMxLzIwMTQJAAAAATAhNNLFFRzXCFM19QUWHNcIIUNJUS5UU0U6MjI2OS5JUV9UT1RBTF9ERUJULkZZMjAxNAEAAABAQEMEAgAAAAYxOTgzNzUBCAAAAAUAAAABMQEAAAAKMTY4NjYzNzkwMQMAAAACNzkCAAAABDQxNzMEAAAAATAHAAAACDgvOC8yMDE5CAAAAAkzLzMxLzIwMTQJAAAAATDMG5fHFRzXCOZ2sgUWHNcIH0NJUS5UU0U6MjI2Ny5JUV9EQV9TVVBQTC5GWTIwMTgBAAAAqXENAAIAAAAENDU3OQEIAAAABQAAAAExAQAAAAox</t>
  </si>
  <si>
    <t>ODk0MDg0NzU1AwAAAAI3OQIAAAACNDEEAAAAATAHAAAACDgvOC8yMDE5CAAAAAkzLzMxLzIwMTgJAAAAATDXvKjGFRzXCFMvMwYWHNcIJkNJUS5FTlhUQlI6QUJJLklRX0VCSVREQS5GWTIwMTEuLi4uSlBZAQAAAClfCwACAAAACTExNjc5NDkuMgEIAAAABQAAAAExAQAAAAoxNjY1MzY3NzAzAwAAAAI3OQIAAAAENDA1MQQAAAABMAcAAAAIOC84LzIwMTkIAAAACDEvMS8yMDEyCQAAAAEwXUdKwBUc1whdBRgHFhzXCC1DSVEuVFNFOjI1ODcuSVFfREVGX1RBWF9BU1NFVFNfQ1VSUkVOVC5GWTIwMTcBAAAATt+0BAMAAAAAAJ59AMoVHNcIPMHfBRYc1wgkQ0lRLlRTRToyNTAyLklRX0NPTU1PTl9JU1NVRUQuRlkyMDE1AQAAABdjDQADAAAAAADzGsvKFRzXCATuqAUWHNcILENJUS5MU0U6REdFLklRX0RFRl9UQVhfQVNTRVRTX0NVUlJFTlQuRlkyMDEyAQAAAOS7BQADAAAAAACnEN/EFRzXCF6mKQYWHNcIIkNJUS5OWVNFOktPLklRX0JBU0lDX1dFSUdIVC5GWTIwMTcBAAAAEmgAAAIAAAAENDI3MgBR29jDFRzXCCDKTwYWHNcIIkNJUS5FTlhUQlI6QUJJLklRX0NIQU5HRV9BUi5GWTIwMDgBAAAAKV8LAAIAAAADMjAxAQgAAAAFAAAAATEBAAAACjEzOTE0MjY3MTcDAAAAAzE2MAIAAAAEMjAxOAQAAAABMAcAAAAIOC84LzIwMTkIAAAACjEyLzMxLzIwMDgJAAAAATBxAUfGFRzXCP5hvgUWHNcIKENJUS5OWVNF</t>
  </si>
  <si>
    <t>OktPLklRX0RFQlRfRVFVSVZfTkVUX1BCTy5GWTIwMTgBAAAAEmgAAAIAAAADNTk1AQgAAAAFAAAAATEBAAAACjE5NDY0MzA3ODEDAAAAAzE2MAIAAAAFMjE2NzkEAAAAATAHAAAACDgvOC8yMDE5CAAAAAoxMi8zMS8yMDE4CQAAAAEwUdvYwxUc1wiHjlQGFhzXCCtDSVEuU1dYOk5FU04uSVFfTUlOT1JJVFlfSU5URVJFU1RfSVMuRlkyMDEwAQAAAOV8AAACAAAABC0yNzEBCAAAAAUAAAABMQEAAAAKMTUyNjA1OTE5MAMAAAACMjkCAAAAAjgzBAAAAAEwBwAAAAg4LzgvMjAxOQgAAAAKMTIvMzEvMjAxMAkAAAABMMy0BMMVHNcIVixSBhYc1wgkQ0lRLlRTRToyNTAyLklRX01BUktFVENBUC4yMDE2LzEyLzMxAQAAABdjDQACAAAADTE2OTA1MTUuODg0MzQBBgAAAAUAAAABMQEAAAAKMTgxODc3MDkwMAMAAAACNzkCAAAABjEwMDA1NAQAAAABMAcAAAAKMTIvMzEvMjAxNtYmF+IVHNcI4NsvBxYc1wgiQ0lRLlRTRToyODAyLklRX0FEVkVSVElTSU5HLkZZMjAxNwEAAAALVQ0AAwAAAAAAesjGxxUc1whayoIFFhzXCB1DSVEuRU5YVEFNOkhFSUEuSVFfRUJULkZZMjAxNQEAAADuQgYAAgAAAAQyODM4AQgAAAAFAAAAATEBAAAACjE4Mjg5ODAzNDEDAAAAAjUwAgAAAAMxMzkEAAAAATAHAAAACDgvOC8yMDE5CAAAAAoxMi8zMS8yMDE1CQAAAAEwZS5DxRUc1wi0ggMGFhzXCBlDSVEuVFNFOjI1MDMuSVFfUkUuRlky</t>
  </si>
  <si>
    <t>MDE3AQAAAFdDBgACAAAABjgxMTQ1NAEIAAAABQAAAAExAQAAAAoxOTUxOTkwMDE3AwAAAAI3OQIAAAAEMTIyMgQAAAABMAcAAAAIOC84LzIwMTkIAAAACjEyLzMxLzIwMTcJAAAAATAd7s7LFRzXCOgLQAUWHNcIH0NJUS5UU0U6MjgwMi5JUV9UUkVBU1VSWS5GWTIwMTABAAAAC1UNAAIAAAAFLTI0MzcBCAAAAAUAAAABMQEAAAAKMTM4Mjc2MzUyMAMAAAACNzkCAAAABDEyNDgEAAAAATAHAAAACDgvOC8yMDE5CAAAAAkzLzMxLzIwMTAJAAAAATC+BnDIFRzXCAJogAUWHNcIJ0NJUS5MU0U6REdFLklRX1BST1ZfQkFEX0RFQlRTX0NGLkZZMjAxNAEAAADkuwUAAwAAAAAAy/7LxBUc1wgmQUYGFhzXCCVDSVEuVFNFOjQ0NTIuSVFfREFZU19TQUxFU19PVVQuRlkyMDA5AQAAAEdVDQACAAAACTM5LjU4ODI2NQEIAAAABQAAAAExAQAAAAoxMzgyNjYxNTE4AwAAAAI3OQIAAAAENDA0MgQAAAABMAcAAAAIOC84LzIwMTkIAAAACTMvMzEvMjAwOQkAAAABMFBP7sMVHNcIWZfEBhYc1wgoQ0lRLlRTRToyMjY5LklRX1RPVEFMX0RFQlRfUkVQQUlELkZZMjAxMQEAAABAQEMEAgAAAAYtMTc5NzQBCAAAAAUAAAABMQEAAAAKMTQ2MjcxMjM1NAMAAAACNzkCAAAABDIxNjYEAAAAATAHAAAACDgvOC8yMDE5CAAAAAkzLzMxLzIwMTEJAAAAATDMG5fHFRzXCC/ZtAUWHNcIIENJUS5UU0U6MjUwMi5JUV9ESVZFU1RfQ0YuRlky</t>
  </si>
  <si>
    <t>MDA5AQAAABdjDQACAAAAAy0xOQEIAAAABQAAAAExAQAAAAoxNjI1NjUwMzkyAwAAAAI3OQIAAAAEMjA3NwQAAAABMAcAAAAIOC84LzIwMTkIAAAACjEyLzMxLzIwMDkJAAAAATAydCrLFRzXCETNYwUWHNcIIkNJUS5MU0U6REdFLklRX0ZJTklTSEVEX0lOVi5GWTIwMDkBAAAA5LsFAAIAAAADNTA5AQgAAAAFAAAAATEBAAAACjE0NzIxODQzMDYDAAAAAjU1AgAAAAQzMDc1BAAAAAEwBwAAAAg4LzgvMjAxOQgAAAAJNi8zMC8yMDA5CQAAAAEwYq7cxBUc1wg8KXEGFhzXCB9DSVEuTFNFOkRHRS5JUV9JTlZFTlRPUlkuRlkyMDA4AQAAAOS7BQACAAAABDI2ODgBCAAAAAUAAAABMQEAAAAKMTQwMDI2ODg5NgMAAAACNTUCAAAABDEwNDMEAAAAATAHAAAACDgvOC8yMDE5CAAAAAk2LzMwLzIwMDgJAAAAATBirtzEFRzXCLvzNwYWHNcIJENJUS5UU0U6MjU4Ny5JUV9JTVBBSVJNRU5UX0dXLkZZMjAxNgEAAABO37QEAwAAAAAAnn0AyhUc1whEzWMFFhzXCCVDSVEuVFNFOjIyNjkuSVFfTkVUX1JFTlRBTF9FWFAuRlkyMDExAQAAAEBAQwQDAAAAAACguZTHFRzXCLGLpgUWHNcILkNJUS5UU0U6MjgwMi5JUV9NSU5PUklUWV9JTlRFUkVTVF9UT1RBTC5GWTIwMTgBAAAAC1UNAAIAAAAFNzkxMDEBCAAAAAUAAAABMQEAAAAKMTg5NDgzMjI1MwMAAAACNzkCAAAABDEzMTIEAAAAATAHAAAACDgvOC8yMDE5CAAAAAkzLzMx</t>
  </si>
  <si>
    <t>LzIwMTgJAAAAATB6yMbHFRzXCLaF5AUWHNcIGENJUS5OWVNFOktPLklRX0dXLkZZMjAxOAEAAAASaAAAAgAAAAUxMDI2MwEIAAAABQAAAAExAQAAAAoxOTQ2NDMwNzgxAwAAAAMxNjACAAAABDExNzEEAAAAATAHAAAACDgvOC8yMDE5CAAAAAoxMi8zMS8yMDE4CQAAAAEwUdvYwxUc1wjOYYsGFhzXCCNDSVEuVFNFOjI1MDMuSVFfQkVUQV81WVIuMjAwOC8xMi8zMQEAAABXQwYAAgAAABEwLjcxNzk0NTI3OTA2ODQxOQDWJhfiFRzXCODbLwcWHNcIHENJUS5UU0U6MjUwMy5JUV9FQklUQS5GWTIwMTYBAAAAV0MGAAIAAAAGMTk4MjM3AQgAAAAFAAAAATEBAAAACjE4ODA3MDk0OTgDAAAAAjc5AgAAAAYxMDA2ODkEAAAAATAHAAAACDgvOC8yMDE5CAAAAAoxMi8zMS8yMDE2CQAAAAEw7IvMyxUc1wiVqT0FFhzXCCdDSVEuVFNFOjI1MDMuSVFfRUJJVERBX0NBUEVYX0lOVC5GWTIwMDkBAAAAV0MGAAIAAAAINy40MjY3NzIBCAAAAAUAAAABMQEAAAAKMTYyNTc5ODQyNAMAAAACNzkCAAAABDQxOTEEAAAAATAHAAAACDgvOC8yMDE5CAAAAAoxMi8zMS8yMDA5CQAAAAEwNh38wRUc1wg0r5kGFhzXCCdDSVEuRU5YVEJSOkFCSS5JUV9DQVBJVEFMX0xFQVNFUy5GWTIwMTYBAAAAKV8LAAIAAAADMjA4AQgAAAAFAAAAATEBAAAACjE5NTA3OTM0MTYDAAAAAzE2MAIAAAAEMTE4MwQAAAABMAcAAAAIOC84LzIwMTkIAAAA</t>
  </si>
  <si>
    <t>CjEyLzMxLzIwMTYJAAAAATAhNNLFFRzXCFK+/gUWHNcIJkNJUS5UU0U6MjgwMi5JUV9FWFRSQV9BQ0NfSVRFTVMuRlkyMDEyAQAAAAtVDQADAAAAAAC+BnDIFRzXCGM+mAUWHNcIJENJUS5FTlhUQlI6QUJJLklRX0dBSU5fQVNTRVRTLkZZMjAwOQEAAAApXwsAAgAAAAQxNjY0AQgAAAAFAAAAATEBAAAACjE1NDE2MjIzOTcDAAAAAzE2MAIAAAACNTYEAAAAATAHAAAACDgvOC8yMDE5CAAAAAoxMi8zMS8yMDA5CQAAAAEwcQFHxhUc1wg8KXEGFhzXCChDSVEuVFNFOjI1ODcuSVFfTUFSS0VUQ0FQLjIwMDkvMTIvMzEuSlBZAQAAAE7ftAQDAAAAAADOUUjoFRzXCPBJchAWHNcIGkNJUS5UU0U6MjUwMy5JUV9FQlQuRlkyMDE1AQAAAFdDBgACAAAABTE3NDIxAQgAAAAFAAAAATEBAAAACjE4MzQ0Mjg4NTEDAAAAAjc5AgAAAAMxMzkEAAAAATAHAAAACDgvOC8yMDE5CAAAAAoxMi8zMS8yMDE1CQAAAAEw7IvMyxUc1wjOCF8FFhzXCCRDSVEuVFNFOjIyNjcuSVFfRVFVSVRZX01FVEhPRC5GWTIwMTEBAAAAqXENAAMAAAAAACCTwMYVHNcIoXxBBhYc1wgmQ0lRLlRTRToyNTg3LklRX0xPQU5TX1JFQ0VJVl9MVC5GWTIwMTYBAAAATt+0BAMAAAAAAJ59AMoVHNcIzZFoBRYc1wgoQ0lRLkVOWFRBTTpIRUlBLklRX0JBU0lDX0VQU19FWENMLkZZMjAxMQEAAADuQgYAAgAAAAgyLjQ0NDAyNQEIAAAABQAAAAExAQAAAAox</t>
  </si>
  <si>
    <t>NTkwNDM2Nzk4AwAAAAI1MAIAAAAEMzA2NAQAAAABMAcAAAAIOC84LzIwMTkIAAAACjEyLzMxLzIwMTEJAAAAATAOwLzFFRzXCFejSAYWHNcII0NJUS5FTlhUQlI6QUJJLklRX0NPTU1PTl9SRVAuRlkyMDE2AQAAAClfCwADAAAAAAAhNNLFFRzXCG4XXgYWHNcIJENJUS5OWVNFOktPLklRX0dXX0lOVEFOX0FNT1JULkZZMjAxNAEAAAASaAAAAwAAAAAAZkwNxBUc1wiHjlQGFhzXCB9DSVEuVFNFOjIyNjcuSVFfT1BFUl9JTkMuRlkyMDExAQAAAKlxDQACAAAABTIwNTIyAQgAAAAFAAAAATEBAAAACjE0NTk1MDk5NDUDAAAAAjc5AgAAAAIyMQQAAAABMAcAAAAIOC84LzIwMTkIAAAACTMvMzEvMjAxMQkAAAABMCCTwMYVHNcItIIDBhYc1wgiQ0lRLlRTRTo0NDUyLklRX1NBTEVfUFBFX0NGLkZZMjAwOQEAAABHVQ0AAgAAAAQzMDAwAQgAAAAFAAAAATEBAAAACjEzODI2NjE1MTgDAAAAAjc5AgAAAAQyMDQyBAAAAAEwBwAAAAg4LzgvMjAxOQgAAAAJMy8zMS8yMDA5CQAAAAEwx7jIyhUc1wh4r8wFFhzXCCJDSVEuTFNFOkRHRS5JUV9CRVRBXzFZUi4yMDE3LzA2LzMwAQAAAOS7BQACAAAAETAuNTE5NTQxMjY3MjU5OTI0AM5RSOgVHNcI7sY7BxYc1wglQ0lRLlRTRToyMjY5LklRX09USEVSX09QRVJfQUNULkZZMjAxNgEAAABAQEMEAgAAAAYtMjMzOTEBCAAAAAUAAAABMQEAAAAKMTc5ODg5NDk3NAMAAAACNzkC</t>
  </si>
  <si>
    <t>AAAABDIwNDcEAAAAATAHAAAACDgvOC8yMDE5CAAAAAkzLzMxLzIwMTYJAAAAATDvmE/HFRzXCCjW0wUWHNcIJENJUS5UU0U6MjUwMi5JUV9QRVJJT0REQVRFX0lTLkZZMjAxNAEAAAAXYw0ABQAAAAoyMDE0LzEyLzMxAPMay8oVHNcIzghfBRYc1wgbQ0lRLlRTRToyNTAzLklRX0xBTkQuRlkyMDEzAQAAAFdDBgACAAAABjE4NjgyMAEIAAAABQAAAAExAQAAAAoxOTAyNDQ4NTQ4AwAAAAI3OQIAAAAEMzA5OAQAAAABMAcAAAAIOC84LzIwMTkIAAAACjEyLzMxLzIwMTMJAAAAATDsi8zLFRzXCP2CNgUWHNcIK0NJUS5FTlhUQU06SEVJQS5JUV9GSVhFRF9BU1NFVF9UVVJOUy5GWTIwMTYBAAAA7kIGAAIAAAAIMi4yMTM3OTgBCAAAAAUAAAABMQEAAAAKMTg3NTA4MTk1OAMAAAACNTACAAAABDQwNjYEAAAAATAHAAAACDgvOC8yMDE5CAAAAAoxMi8zMS8yMDE2CQAAAAEwe6kZwRUc1wj9uuoGFhzXCDFDSVEuVFNFOjIyNjkuSVFfQ0hBTkdFX05FVF9XT1JLSU5HX0NBUElUQUwuRlkyMDEzAQAAAEBAQwQCAAAABDc0MjQBCAAAAAUAAAABMQEAAAAKMTYyNTQ1NzY3MQMAAAACNzkCAAAABDQ0MjEEAAAAATAHAAAACDgvOC8yMDE5CAAAAAkzLzMxLzIwMTMJAAAAATDMG5fHFRzXCMyIxQUWHNcIIENJUS5UU0U6MjgwMi5JUV9JTlZFTlRPUlkuRlkyMDE0AQAAAAtVDQACAAAABjE2MzUyNwEIAAAABQAAAAExAQAAAAox</t>
  </si>
  <si>
    <t>Njg2NjM3NTI4AwAAAAI3OQIAAAAEMTA0MwQAAAABMAcAAAAIOC84LzIwMTkIAAAACTMvMzEvMjAxNAkAAAABMPRocsgVHNcIAmiABRYc1wglQ0lRLlRTRTo0NDUyLklRX1NQRUNJQUxfRElWX0NGLkZZMjAxMQEAAABHVQ0AAwAAAAAAx7jIyhUc1wjNkWgFFhzXCBtDSVEuRU5YVEJSOkFCSS5JUV9BRC5GWTIwMTcBAAAAKV8LAAIAAAAGLTIxNTQwAQgAAAAFAAAAATEBAAAACjE5NTA3OTM0MTcDAAAAAzE2MAIAAAAEMTA3NQQAAAABMAcAAAAIOC84LzIwMTkIAAAACjEyLzMxLzIwMTcJAAAAATAhNNLFFRzXCLEO7gUWHNcIIkNJUS5MU0U6REdFLklRX1BFX0VYQ0wuLjIwMDQvMTIvMzEBAAAA5LsFAAIAAAAJMTYuMjIyMzUzAQcAAAAFAAAAATEBAAAABzI4MTMzMzMDAAAAATACAAAABjEwMDAyNwQAAAABMAcAAAAKMTIvMzEvMjAwNAgAAAAKMTIvMzEvMjAwNAmM+uEVHNcIKBRKBxYc1wgeQ0lRLlRTRToyNTg3LklRX0lOQ19UQVguRlkyMDA4AQAAAE7ftAQDAAAAAAC3XLvJFRzXCJajewUWHNcIIENJUS5TV1g6TkVTTi5JUV9NQUNISU5FUlkuRlkyMDA5AQAAAOV8AAACAAAABTM0MTU1AQgAAAAFAAAAATEBAAAACjE0NjI5NjA4NzgDAAAAAjI5AgAAAAQzMTE0BAAAAAEwBwAAAAg4LzgvMjAxOQgAAAAKMTIvMzEvMjAwOQkAAAABMMy0BMMVHNcIzmGLBhYc1wgsQ0lRLlRTRToyNTAzLklRX05FVF9ERUJUX0VC</t>
  </si>
  <si>
    <t>SVREQV9DQVBFWC5GWTIwMTYBAAAAV0MGAAIAAAAIMy43ODgzMTgBCAAAAAUAAAABMQEAAAAKMTg4MDcwOTQ5OAMAAAACNzkCAAAABTIzMzE0BAAAAAEwBwAAAAg4LzgvMjAxOQgAAAAKMTIvMzEvMjAxNgkAAAABMDYd/MEVHNcIw+qUBhYc1wghQ0lRLlRTRTo0NDUyLklRX0NBU0hfRVFVSVYuRlkyMDEwAQAAAEdVDQACAAAABTY5MTA4AQgAAAAFAAAAATEBAAAACjEzODI2NjExNjcDAAAAAjc5AgAAAAQxMDk2BAAAAAEwBwAAAAg4LzgvMjAxOQgAAAAJMy8zMS8yMDEwCQAAAAEwx7jIyhUc1wicFLAFFhzXCB9DSVEuVFNFOjIyNjkuSVFfT1BFUl9JTkMuRlkyMDEzAQAAAEBAQwQCAAAABTI1ODYwAQgAAAAFAAAAATEBAAAACjE2MjU0NTc2NzEDAAAAAjc5AgAAAAIyMQQAAAABMAcAAAAIOC84LzIwMTkIAAAACTMvMzEvMjAxMwkAAAABMMwbl8cVHNcInxHPBRYc1wgnQ0lRLlRTRToyNTg3LklRX0RBWVNfUEFZQUJMRV9PVVQuRlkyMDExAQAAAE7ftAQDAAAAAABQT+7DFRzXCFMgzgYWHNcIJkNJUS5UU0U6MjgwMi5JUV9DQVNIX0FDUVVJUkVfQ0YuRlkyMDE1AQAAAAtVDQACAAAABi05MzkxNwEIAAAABQAAAAExAQAAAAoxNzQ1Mzc4NzE0AwAAAAI3OQIAAAAEMjA1NwQAAAABMAcAAAAIOC84LzIwMTkIAAAACTMvMzEvMjAxNQkAAAABMCJmxMcVHNcIDNARBhYc1wggQ0lRLlNXWDpORVNOLklRX1NHQV9TVVBQ</t>
  </si>
  <si>
    <t>TC5GWTIwMTMBAAAA5XwAAAIAAAAFMjgxMTUBCAAAAAUAAAABMQEAAAAKMTc0MjMxMTQ1NQMAAAACMjkCAAAAAzEwMgQAAAABMAcAAAAIOC84LzIwMTkIAAAACjEyLzMxLzIwMTMJAAAAATDMtATDFRzXCFtZkAYWHNcIIUNJUS5UU0U6MjI2OS5JUV9UT1RBTF9ERUJULkZZMjAxMgEAAABAQEMEAgAAAAYyMDUyNjEBCAAAAAUAAAABMQEAAAAKMTU1NDk1MDU4OAMAAAACNzkCAAAABDQxNzMEAAAAATAHAAAACDgvOC8yMDE5CAAAAAkzLzMxLzIwMTIJAAAAATDMG5fHFRzXCF+1jgUWHNcIKkNJUS5UU0U6MjgwMi5JUV9PVEhFUl9VTlVTVUFMX1NVUFBMLkZZMjAxNAEAAAALVQ0AAgAAAAI2NQEIAAAABQAAAAExAQAAAAoxNjg2NjM3NTI4AwAAAAI3OQIAAAACODcEAAAAATAHAAAACDgvOC8yMDE5CAAAAAkzLzMxLzIwMTQJAAAAATD0aHLIFRzXCLiOhwUWHNcII0NJUS5UU0U6MjgwMi5JUV9GSU5JU0hFRF9JTlYuRlkyMDE2AQAAAAtVDQACAAAABjExNjMwMwEIAAAABQAAAAExAQAAAAoxNzk4ODk1MDMzAwAAAAI3OQIAAAAEMzA3NQQAAAABMAcAAAAIOC84LzIwMTkIAAAACTMvMzEvMjAxNgkAAAABMCJmxMcVHNcIeK/MBRYc1wgmQ0lRLkVOWFRCUjpBQkkuSVFfVU5MRVZFUkVEX0ZDRi5GWTIwMTMBAAAAKV8LAAIAAAAIODg5NS4zNzUBCAAAAAUAAAABMQEAAAAKMTc4MDgyMzI0MgMAAAADMTYwAgAAAAQ0NDIz</t>
  </si>
  <si>
    <t>BAAAAAEwBwAAAAg4LzgvMjAxOQgAAAAKMTIvMzEvMjAxMwkAAAABMCE00sUVHNcIbhdeBhYc1wgoQ0lRLkVOWFRCUjpBQkkuSVFfTkVUX0RFQlRfRUJJVERBLkZZMjAxOAEAAAApXwsAAgAAAAg0Ljc4ODYwOQEIAAAABQAAAAExAQAAAAoxOTUwNzkzNDIxAwAAAAMxNjACAAAABDQxOTMEAAAAATAHAAAACDgvOC8yMDE5CAAAAAoxMi8zMS8yMDE4CQAAAAEwiZQlwRUc1wg4pvYGFhzXCCVDSVEuTFNFOkRHRS5JUV9JTlZFTlRPUllfVFVSTlMuRlkyMDExAQAAAOS7BQACAAAACDEuMTc5NDQ5AQgAAAAFAAAAATEBAAAACjE2MzA5NTIzODYDAAAAAjU1AgAAAAQ0MDgyBAAAAAEwBwAAAAg4LzgvMjAxOQgAAAAJNi8zMC8yMDExCQAAAAEwe6kZwRUc1wjlWOgGFhzXCCZDSVEuVFNFOjQ0NTIuSVFfUEVSSU9ETEVOR1RIX0lTLkZZMjAwOAEAAABHVQ0AAQAAAAIxMgDHuMjKFRzXCDJZTgUWHNcIKkNJUS5UU0U6MjUwMi5JUV9JTlRFUkVTVF9JTlZFU1RfSU5DLkZZMjAxNQEAAAAXYw0AAgAAAAQyNjk1AQgAAAAFAAAAATEBAAAACjE3ODQxODQyNjEDAAAAAjc5AgAAAAI2NQQAAAABMAcAAAAIOC84LzIwMTkIAAAACjEyLzMxLzIwMTUJAAAAATDzGsvKFRzXCFDQRAUWHNcIGUNJUS5UU0U6MjUwMy5JUV9BUC5GWTIwMTUBAAAAV0MGAAIAAAAGMTQyMDUyAQgAAAAFAAAAATEBAAAACjE4MzQ0Mjg4NTEDAAAAAjc5AgAA</t>
  </si>
  <si>
    <t>AAQxMDE4BAAAAAEwBwAAAAg4LzgvMjAxOQgAAAAKMTIvMzEvMjAxNQkAAAABMOyLzMsVHNcIH+U4BRYc1wggQ0lRLlRTRTo0NDUyLklRX09USEVSX1JFVi5GWTIwMTABAAAAR1UNAAMAAAAAAMe4yMoVHNcIeK/MBRYc1wgjQ0lRLkVOWFRCUjpBQkkuSVFfRUFSTklOR19DTy5GWTIwMDcBAAAAKV8LAAIAAAAENDE2NwEIAAAABQAAAAExAQAAAAoxMzkxNDI3NzkzAwAAAAMxNjACAAAAATcEAAAAATAHAAAACDgvOC8yMDE5CAAAAAoxMi8zMS8yMDA3CQAAAAEw17yoxhUc1wg1uDwGFhzXCCNDSVEuVFNFOjI4MDIuSVFfVE9UQUxfUkVDRUlWLkZZMjAxMAEAAAALVQ0AAgAAAAYxOTQ1NDYBCAAAAAUAAAABMQEAAAAKMTM4Mjc2MzUyMAMAAAACNzkCAAAABDEwMDEEAAAAATAHAAAACDgvOC8yMDE5CAAAAAkzLzMxLzIwMTAJAAAAATC+BnDIFRzXCJkXkQUWHNcIKENJUS5UU0U6NDQ1Mi5JUV9UT1RBTF9ERUJUX0VRVUlUWS5GWTIwMDcBAAAAR1UNAAIAAAAHNjMuNzE0MwEIAAAABQAAAAExAQAAAAk2NTc0NDMyNTcDAAAAAjc5AgAAAAQ0MDM0BAAAAAEwBwAAAAg4LzgvMjAxOQgAAAAJMy8zMS8yMDA3CQAAAAEwUE/uwxUc1wgPNcIGFhzXCCVDSVEuVFNFOjQ0NTIuSVFfQ0FQSVRBTF9MRUFTRVMuRlkyMDA3AQAAAEdVDQADAAAAAADHuMjKFRzXCCtQqwUWHNcIIkNJUS5UU0U6MjUwMy5JUV9FQklUX01BUkdJTi5G</t>
  </si>
  <si>
    <t>WTIwMTgBAAAAV0MGAAIAAAAGOS40Nzk4AQgAAAAFAAAAATEBAAAACjE5NTE5OTAwMjUDAAAAAjc5AgAAAAQ0MDUzBAAAAAEwBwAAAAg4LzgvMjAxOQgAAAAKMTIvMzEvMjAxOAkAAAABMDYd/MEVHNcIXg67BhYc1wguQ0lRLlRTRToyNTAzLklRX01JTk9SSVRZX0lOVEVSRVNUX1RPVEFMLkZZMjAwNwEAAABXQwYAAgAAAAU0NDc0NAEIAAAABQAAAAExAQAAAAoxNjIzODQwODU3AwAAAAI3OQIAAAAEMTMxMgQAAAABMAcAAAAIOC84LzIwMTkIAAAACjEyLzMxLzIwMDcJAAAAATA12drLFRzXCHm4bwUWHNcIIUNJUS5MU0U6REdFLklRX0dBSU5fSU5WRVNULkZZMjAxMwEAAADkuwUAAwAAAAAApxDfxBUc1whRmqUGFhzXCCFDSVEuVFNFOjI1ODcuSVFfQ0FTSF9FUVVJVi5GWTIwMTYBAAAATt+0BAIAAAAFODQxMjcBCAAAAAUAAAABMQEAAAAKMTgzNTAzODg2MQMAAAACNzkCAAAABDEwOTYEAAAAATAHAAAACDgvOC8yMDE5CAAAAAoxMi8zMS8yMDE2CQAAAAEwnn0AyhUc1whju1AFFhzXCBtDSVEuVFNFOjI1ODcuSVFfQVBJQy5GWTIwMTEBAAAATt+0BAIAAAAFNzUwNDEBCAAAAAUAAAABMQEAAAAKMTYyMTYzNTUxMAMAAAACNzkCAAAABDEwODQEAAAAATAHAAAACDgvOC8yMDE5CAAAAAoxMi8zMS8yMDExCQAAAAEw+769yRUc1whmsq0FFhzXCB9DSVEuVFNFOjI1MDIuSVFfQVJfVFVSTlMuRlkyMDEyAQAAABdj</t>
  </si>
  <si>
    <t>DQACAAAACDMuOTIxOTkzAQgAAAAFAAAAATEBAAAACjE2MzgyMTEyOTgDAAAAAjc5AgAAAAQ0MDAxBAAAAAEwBwAAAAg4LzgvMjAxOQgAAAAKMTIvMzEvMjAxMgkAAAABMFBP7sMVHNcIWZfEBhYc1wgmQ0lRLlNXWDpORVNOLklRX0VGRkVDVF9UQVhfUkFURS5GWTIwMTEBAAAA5XwAAAIAAAAHMjQuMDk0MQEIAAAABQAAAAExAQAAAAoxNTg3NzcyNDUzAwAAAAIyOQIAAAAENDM3NgQAAAABMAcAAAAIOC84LzIwMTkIAAAACjEyLzMxLzIwMTEJAAAAATDMtATDFRzXCCyyegYWHNcILkNJUS5UU0U6MjU4Ny5JUV9UT1RBTF9ERUJUX0VCSVREQV9DQVBFWC5GWTIwMTYBAAAATt+0BAIAAAAIMi41NTk3NDUBCAAAAAUAAAABMQEAAAAKMTgzNTAzODg2MQMAAAACNzkCAAAABTIzMzEzBAAAAAEwBwAAAAg4LzgvMjAxOQgAAAAKMTIvMzEvMjAxNgkAAAABMFBP7sMVHNcIDzXCBhYc1wgkQ0lRLlNXWDpORVNOLklRX0NBU0hfSU5URVJFU1QuRlkyMDA4AQAAAOV8AAACAAAABDExMzgBCAAAAAUAAAABMQEAAAAKMTM1MDkwMzM2NAMAAAACMjkCAAAABDMwMjgEAAAAATAHAAAACDgvOC8yMDE5CAAAAAoxMi8zMS8yMDA4CQAAAAEwzLQEwxUc1whmnYYGFhzXCCVDSVEuVFNFOjI4MDIuSVFfTFRfREVCVF9FUVVJVFkuRlkyMDE3AQAAAAtVDQACAAAABzQzLjI4NTgBCAAAAAUAAAABMQEAAAAKMTg0ODY3MzQ0OQMAAAACNzkC</t>
  </si>
  <si>
    <t>AAAABDQwODUEAAAAATAHAAAACDgvOC8yMDE5CAAAAAkzLzMxLzIwMTcJAAAAATCcCDvBFRzXCFmXxAYWHNcIMENJUS5UU0U6MjI2Ny5JUV9UT1RBTF9PVVRTVEFORElOR19CU19EQVRFLkZZMjAwOAEAAACpcQ0AAgAAAAoxNzIuMzkyMjE4AQQAAAAFAAAAATUBAAAACjEwNTg5MTUwNDMCAAAABTI0MTUyBgAAAAEwG/tRxxUc1wjpc9EFFhzXCCxDSVEuVFNFOjI1MDIuSVFfTkVUX0RFQlRfRUJJVERBX0NBUEVYLkZZMjAxNQEAAAAXYw0AAgAAAAgyLjQxMzgwNgEIAAAABQAAAAExAQAAAAoxNzg0MTg0MjYxAwAAAAI3OQIAAAAFMjMzMTQEAAAAATAHAAAACDgvOC8yMDE5CAAAAAoxMi8zMS8yMDE1CQAAAAEwUE/uwxUc1wivbdwGFhzXCChDSVEuVFNFOjQ0NTIuSVFfTUlOT1JJVFlfSU5URVJFU1QuRlkyMDE3AQAAAEdVDQACAAAABTEyOTgzAQgAAAAFAAAAATEBAAAACjE4ODEyODExNTkDAAAAAjc5AgAAAAQxMDUyBAAAAAEwBwAAAAg4LzgvMjAxOQgAAAAKMTIvMzEvMjAxNwkAAAABMHOwvsgVHNcIhaCaBRYc1wgmQ0lRLlRTRToyODAyLklRX0lOVkVTVF9MT0FOU19DRi5GWTIwMTEBAAAAC1UNAAMAAAAAAL4GcMgVHNcIuI6HBRYc1wglQ0lRLkxTRTpER0UuSVFfQ1VTVE9NX0JFVEEuMjAxOC8wNi8zMAEAAADkuwUAAgAAABEwLjIzNzYxOTE3NTk3MTM4NADOUUjoFRzXCAcpPgcWHNcIKUNJUS5UU0U6NDQ1</t>
  </si>
  <si>
    <t>Mi5JUV9BU1NFVF9XUklURURPV05fQ0YuRlkyMDA4AQAAAEdVDQACAAAABDEzMTMBCAAAAAUAAAABMQEAAAAKMTA2MTE5MzQ3OAMAAAACNzkCAAAABDIwMTkEAAAAATAHAAAACDgvOC8yMDE5CAAAAAkzLzMxLzIwMDgJAAAAATDHuMjKFRzXCGM+mAUWHNcIHENJUS5UU0U6NDQ1Mi5JUV9EQV9DRi5GWTIwMTcBAAAAR1UNAAIAAAAFNTQ1MDgBCAAAAAUAAAABMQEAAAAKMTg4MTI4MTE1OQMAAAACNzkCAAAABDIxNjAEAAAAATAHAAAACDgvOC8yMDE5CAAAAAoxMi8zMS8yMDE3CQAAAAEwc7C+yBUc1wiVLIUFFhzXCCZDSVEuVFNFOjIyNjcuSVFfTE9BTlNfUkVDRUlWX0xULkZZMjAxMQEAAACpcQ0AAgAAAAM2MDEBCAAAAAUAAAABMQEAAAAKMTQ1OTUwOTk0NQMAAAACNzkCAAAABDEwNTAEAAAAATAHAAAACDgvOC8yMDE5CAAAAAkzLzMxLzIwMTEJAAAAATAgk8DGFRzXCOlz0QUWHNcIJ0NJUS5UU0U6MjU4Ny5JUV9DQVNIX09QRVIuRlkyMDExLi4uLkpQWQEAAABO37QEAwAAAAAAuCMkwBUc1wjOyRwHFhzXCCJDSVEuTFNFOkRHRS5JUV9PVEhFUl9FUVVJVFkuRlkyMDEzAQAAAOS7BQACAAAABDMxNTQBCAAAAAUAAAABMQEAAAAKMTc1MDAwMDk4OQMAAAACNTUCAAAABDEwMjgEAAAAATAHAAAACDgvOC8yMDE5CAAAAAk2LzMwLzIwMTMJAAAAATCnEN/EFRzXCF6mKQYWHNcII0NJUS5UU0U6MjU4Ny5JUV9FQklU</t>
  </si>
  <si>
    <t>QV9NQVJHSU4uRlkyMDA4AQAAAE7ftAQDAAAAAABQT+7DFRzXCFmXxAYWHNcIIENJUS5UU0U6NDQ1Mi5JUV9DSEFOR0VfQVAuRlkyMDE4AQAAAEdVDQACAAAABDM5NTEBCAAAAAUAAAABMQEAAAAKMTk1MTQ4MTkyNwMAAAACNzkCAAAABDIwMTcEAAAAATAHAAAACDgvOC8yMDE5CAAAAAoxMi8zMS8yMDE4CQAAAAEwc7C+yBUc1wi7HVMFFhzXCB1DSVEuRU5YVEJSOkFCSS5JUV9MQU5ELkZZMjAxOAEAAAApXwsAAgAAAAUxMjQ1NQEIAAAABQAAAAExAQAAAAoxOTUwNzkzNDIxAwAAAAMxNjACAAAABDMwOTgEAAAAATAHAAAACDgvOC8yMDE5CAAAAAoxMi8zMS8yMDE4CQAAAAEwITTSxRUc1whuF14GFhzXCB9DSVEuVFNFOjI1ODcuSVFfREFfU1VQUEwuRlkyMDEwAQAAAE7ftAQDAAAAAAD7vr3JFRzXCHm4bwUWHNcIMUNJUS5FTlhUQU06SEVJQS5JUV9PVEhFUl9GSU5BTkNFX0FDVF9TVVBQTC5GWTIwMTEBAAAA7kIGAAIAAAACMzgBCAAAAAUAAAABMQEAAAAKMTU5MDQzNjc5OAMAAAACNTACAAAABDIwNTAEAAAAATAHAAAACDgvOC8yMDE5CAAAAAoxMi8zMS8yMDExCQAAAAEwDsC8xRUc1whTNfUFFhzXCCZDSVEuTllTRTpLTy5JUV9ORVRfSU5URVJFU1RfRVhQLkZZMjAxNQEAAAASaAAAAgAAAAQtMTYwAQgAAAAFAAAAATEBAAAACjE4NzU3OTc4MDkDAAAAAzE2MAIAAAADMzY4BAAAAAEwBwAAAAg4LzgvMjAx</t>
  </si>
  <si>
    <t>OQgAAAAKMTIvMzEvMjAxNQkAAAABMFHb2MMVHNcIbrVbBhYc1wgvQ0lRLkVOWFRCUjpBQkkuSVFfT1RIRVJfSU5WRVNUX0FDVF9TVVBQTC5GWTIwMTUBAAAAKV8LAAIAAAAELTE5NQEIAAAABQAAAAExAQAAAAoxODc5NTc1MzQyAwAAAAMxNjACAAAABDIwNTEEAAAAATAHAAAACDgvOC8yMDE5CAAAAAoxMi8zMS8yMDE1CQAAAAEwITTSxRUc1wiAkTUGFhzXCBlDSVEuVFNFOjI1MDMuSVFfTkkuRlkyMDAyAQAAAFdDBgACAAAABTMyNTQwAQgAAAAFAAAAATEBAAAABzI0ODcyMjYDAAAAAjc5AgAAAAIxNQQAAAABMAcAAAAIOC84LzIwMTkIAAAACjEyLzMxLzIwMDIJAAAAATC4IyTAFRzXCGp5LQcWHNcIJkNJUS5UU0U6NDQ1Mi5JUV9JTlZFTlRPUllfVFVSTlMuRlkyMDEzAQAAAEdVDQACAAAACDQuMzgzNzQzAQgAAAAFAAAAATEBAAAACjE2NzE0MjEwNjMDAAAAAjc5AgAAAAQ0MDgyBAAAAAEwBwAAAAg4LzgvMjAxOQgAAAAKMTIvMzEvMjAxMwkAAAABMFymOMEVHNcIoPblBhYc1wguQ0lRLlNXWDpORVNOLklRX1RPVEFMX0xJQUJfVE9UQUxfQVNTRVRTLkZZMjAwOQEAAADlfAAAAgAAAAc1MS42NDcxAQgAAAAFAAAAATEBAAAACjE0NjI5NjA4NzgDAAAAAjI5AgAAAAQ0MTg4BAAAAAEwBwAAAAg4LzgvMjAxOQgAAAAKMTIvMzEvMjAwOQkAAAABMEv5R8AVHNcI5VjoBhYc1wgkQ0lRLlRTRToyNTAzLklRX1BF</t>
  </si>
  <si>
    <t>UklPRERBVEVfSVMuRlkyMDA2AQAAAFdDBgAFAAAACjIwMDYvMTIvMzEAuCMkwBUc1wg0FysHFhzXCCFDSVEuVFNFOjQ0NTIuSVFfRUJJVERBX0lOVC5GWTIwMTQBAAAAR1UNAAIAAAAJMTY0LjQyNDcxAQgAAAAFAAAAATEBAAAACjE3MjcyODMzODIDAAAAAjc5AgAAAAQ0MTkwBAAAAAEwBwAAAAg4LzgvMjAxOQgAAAAKMTIvMzEvMjAxNAkAAAABMFymOMEVHNcIDzXCBhYc1wgiQ0lRLlRTRToyMjY3LklRX0RBX1NVUFBMX0NGLkZZMjAxNAEAAACpcQ0AAgAAAAUyMDA3NwEIAAAABQAAAAExAQAAAAoxNjg2NjM4MDc1AwAAAAI3OQIAAAAEMjE3MQQAAAABMAcAAAAIOC84LzIwMTkIAAAACTMvMzEvMjAxNAkAAAABMCCTwMYVHNcI6erHBRYc1wggQ0lRLlRTRToyMjY3LklRX0ZVTExfVElNRS5GWTIwMDgBAAAAqXENAAIAAAAFMTU4MjIAG/tRxxUc1wj/VToGFhzXCCBDSVEuTFNFOkRHRS5JUV9DQVNIX0ZJTkFOLkZZMjAxMAEAAADkuwUAAgAAAAUtMTM1OAEIAAAABQAAAAExAQAAAAoxNTg5MTk0MjE2AwAAAAI1NQIAAAAEMjAwNAQAAAABMAcAAAAIOC84LzIwMTkIAAAACTYvMzAvMjAxMAkAAAABMGKu3MQVHNcIPClxBhYc1wgkQ0lRLkVOWFRCUjpBQkkuSVFfRUJJVF9NQVJHSU4uRlkyMDE4AQAAAClfCwACAAAABzMyLjMxMTEBCAAAAAUAAAABMQEAAAAKMTk1MDc5MzQyMQMAAAADMTYwAgAAAAQ0MDUzBAAA</t>
  </si>
  <si>
    <t>AAEwBwAAAAg4LzgvMjAxOQgAAAAKMTIvMzEvMjAxOAkAAAABMImUJcEVHNcI8EbVBhYc1wgvQ0lRLlRTRToyNTg3LklRX0lNUFVUX09QRVJfTEVBU0VfSU5UX0VYUC5GWTIwMDcBAAAATt+0BAMAAAAAALdcu8kVHNcIux1TBRYc1wgeQ0lRLlRTRToyMjY5LklRX0xUX0RFQlQuRlkyMDE4AQAAAEBAQwQCAAAABTY5MzUzAQgAAAAFAAAAATEBAAAACjE4OTUwMDI0OTADAAAAAjc5AgAAAAQxMDQ5BAAAAAEwBwAAAAg4LzgvMjAxOQgAAAAJMy8zMS8yMDE4CQAAAAEw75hPxxUc1wjMnbkFFhzXCCxDSVEuVFNFOjI1MDMuSVFfTkVUX0RFQlRfRUJJVERBX0NBUEVYLkZZMjAwNwEAAABXQwYAAgAAAAg0LjIyODI2MQEIAAAABQAAAAExAQAAAAoxNjIzODQwODU3AwAAAAI3OQIAAAAFMjMzMTQEAAAAATAHAAAACDgvOC8yMDE5CAAAAAoxMi8zMS8yMDA3CQAAAAEwNh38wRUc1wgdvssGFhzXCB5DSVEuTFNFOkRHRS5JUV9BUl9UVVJOUy5GWTIwMTEBAAAA5LsFAAIAAAAINi42MzI4NDMBCAAAAAUAAAABMQEAAAAKMTYzMDk1MjM4NgMAAAACNTUCAAAABDQwMDEEAAAAATAHAAAACDgvOC8yMDE5CAAAAAk2LzMwLzIwMTEJAAAAATB7qRnBFRzXCPBG1QYWHNcIJ0NJUS5UU0U6MjI2Ny5JUV9DRk9fQ1VSUkVOVF9MSUFCLkZZMjAwOAEAAACpcQ0AAgAAAAgwLjI4MjkxNgEIAAAABQAAAAExAQAAAAoxMDU4OTE1MDQzAwAA</t>
  </si>
  <si>
    <t>AAI3OQIAAAAENDE4NQQAAAABMAcAAAAIOC84LzIwMTkIAAAACTMvMzEvMjAwOAkAAAABMImUJcEVHNcI6UP0BhYc1wglQ0lRLkxTRTpER0UuSVFfT1RIRVJfTFRfQVNTRVRTLkZZMjAxNQEAAADkuwUAAgAAAAM3MzQBCAAAAAUAAAABMQEAAAAKMTg1MjUxNTY0OAMAAAACNTUCAAAABDEwNjAEAAAAATAHAAAACDgvOC8yMDE5CAAAAAk2LzMwLzIwMTUJAAAAATAUYc7EFRzXCDO7HQYWHNcIGkNJUS5MU0U6REdFLklRX0NPR1MuRlkyMDEzAQAAAOS7BQACAAAABDQzODkBCAAAAAUAAAABMQEAAAAKMTc1MDAwMDk4OQMAAAACNTUCAAAAAjM0BAAAAAEwBwAAAAg4LzgvMjAxOQgAAAAJNi8zMC8yMDEzCQAAAAEwpxDfxBUc1wj/VToGFhzXCClDSVEuVFNFOjIyNjcuSVFfQ09NTU9OX1BSRUZfRElWX0NGLkZZMjAxMgEAAACpcQ0AAgAAAAUtMzk0NAEIAAAABQAAAAExAQAAAAoxNTUzMjM5Njc4AwAAAAI3OQIAAAAEMjA3MgQAAAABMAcAAAAIOC84LzIwMTkIAAAACTMvMzEvMjAxMgkAAAABMCCTwMYVHNcILk3KBRYc1wgbQ0lRLkVOWFRCUjpBQkkuSVFfQUUuRlkyMDEwAQAAAClfCwACAAAABDMzODABCAAAAAUAAAABMQEAAAAKMTYzMzEwNDQyMgMAAAADMTYwAgAAAAQxMDE2BAAAAAEwBwAAAAg4LzgvMjAxOQgAAAAKMTIvMzEvMjAxMAkAAAABMIpjScYVHNcI/1v8BRYc1wgeQ0lRLk5ZU0U6S08uSVFfRUJUX0VY</t>
  </si>
  <si>
    <t>Q0wuRlkyMDEyAQAAABJoAAACAAAABTEyMTQ0AQgAAAAFAAAAATEBAAAACjE3MjA3NDA4MDMDAAAAAzE2MAIAAAABNAQAAAABMAcAAAAIOC84LzIwMTkIAAAACjEyLzMxLzIwMTIJAAAAATBmTA3EFRzXCNjYgQYWHNcIIENJUS5UU0U6MjUwMy5JUV9DQVNIX09QRVIuRlkyMDE0AQAAAFdDBgACAAAABjE1NTI0NwEIAAAABQAAAAExAQAAAAoxNzI3MjgzMzYzAwAAAAI3OQIAAAAEMjAwNgQAAAABMAcAAAAIOC84LzIwMTkIAAAACjEyLzMxLzIwMTQJAAAAATDsi8zLFRzXCCNuQgUWHNcIHkNJUS5UU0U6MjU4Ny5JUV9XSVBfSU5WLkZZMjAwOQEAAABO37QEAwAAAAAA+769yRUc1wgK90sFFhzXCB9DSVEuVFNFOjIyNjkuSVFfT1BFUl9JTkMuRlkyMDE1AQAAAEBAQwQCAAAABTUxNTQ0AQgAAAAFAAAAATEBAAAACjE3NDUzNzg2MTUDAAAAAjc5AgAAAAIyMQQAAAABMAcAAAAIOC84LzIwMTkIAAAACTMvMzEvMjAxNQkAAAABMO+YT8cVHNcIxQKdBRYc1wgZQ0lRLk5ZU0U6S08uSVFfUkVWLkZZMjAxNQEAAAASaAAAAgAAAAU0NDI5NAEIAAAABQAAAAExAQAAAAoxODc1Nzk3ODA5AwAAAAMxNjACAAAAAzExMgQAAAABMAcAAAAIOC84LzIwMTkIAAAACjEyLzMxLzIwMTUJAAAAATBR29jDFRzXCCDKTwYWHNcIHENJUS5MU0U6REdFLklRX0NPTU1PTi5GWTIwMDkBAAAA5LsFAAIAAAADNzk3AQgAAAAFAAAAATEBAAAA</t>
  </si>
  <si>
    <t>CjE0NzIxODQzMDYDAAAAAjU1AgAAAAQxMTAzBAAAAAEwBwAAAAg4LzgvMjAxOQgAAAAJNi8zMC8yMDA5CQAAAAEwYq7cxBUc1wgoRCcGFhzXCCNDSVEuRU5YVEJSOkFCSS5JUV9FQVJOSU5HX0NPLkZZMjAxNgEAAAApXwsAAgAAAAQyNzIxAQgAAAAFAAAAATEBAAAACjE5NTA3OTM0MTYDAAAAAzE2MAIAAAABNwQAAAABMAcAAAAIOC84LzIwMTkIAAAACjEyLzMxLzIwMTYJAAAAATAhNNLFFRzXCLEO7gUWHNcIHENJUS5UU0U6MjgwMi5JUV9DQVBFWC5GWTIwMTcBAAAAC1UNAAIAAAAGLTU2MDU1AQgAAAAFAAAAATEBAAAACjE4NDg2NzM0NDkDAAAAAjc5AgAAAAQyMDIxBAAAAAEwBwAAAAg4LzgvMjAxOQgAAAAJMy8zMS8yMDE3CQAAAAEwesjGxxUc1wgxSukFFhzXCCpDSVEuVFNFOjI1MDIuSVFfVE9UQUxfQ09NTU9OX0VRVUlUWS5GWTIwMTIBAAAAF2MNAAIAAAAGNzIzODE5AQgAAAAFAAAAATEBAAAACjE2MzgyMTEyOTgDAAAAAjc5AgAAAAQxMDA2BAAAAAEwBwAAAAg4LzgvMjAxOQgAAAAKMTIvMzEvMjAxMgkAAAABMDJ0KssVHNcIBO6oBRYc1wgoQ0lRLlRTRToyNTAzLklRX1RPVEFMX0RFQlRfRVFVSVRZLkZZMjAxOAEAAABXQwYAAgAAAAczNC41NTYzAQgAAAAFAAAAATEBAAAACjE5NTE5OTAwMjUDAAAAAjc5AgAAAAQ0MDM0BAAAAAEwBwAAAAg4LzgvMjAxOQgAAAAKMTIvMzEvMjAxOAkAAAABMDYd</t>
  </si>
  <si>
    <t>/MEVHNcI3VvJBhYc1wglQ0lRLlRTRToyMjY5LklRX0dBSU5fQVNTRVRTX0NGLkZZMjAxNAEAAABAQEMEAgAAAAQ1ODk1AQgAAAAFAAAAATEBAAAACjE2ODY2Mzc5MDEDAAAAAjc5AgAAAAQyMDI2BAAAAAEwBwAAAAg4LzgvMjAxOQgAAAAJMy8zMS8yMDE0CQAAAAEw75hPxxUc1wgBX90FFhzXCC5DSVEuTllTRTpLTy5JUV9JTVBVVF9PUEVSX0xFQVNFX0lOVF9FWFAuRlkyMDEzAQAAABJoAAADAAAAAABmTA3EFRzXCFYsUgYWHNcII0NJUS5UU0U6MjUwMi5JUV9CRVRBXzJZUi4yMDA3LzEyLzMxAQAAABdjDQACAAAAETAuMzg2NDg4MDAxOTIzMzU4ANYmF+IVHNcI4D0yBxYc1wgkQ0lRLlRTRToyNTg3LklRX1NBTEVfSU5UQU5fQ0YuRlkyMDA3AQAAAE7ftAQDAAAAAAC3XLvJFRzXCPt/VQUWHNcIJENJUS5UU0U6MjgwMi5JUV9DVVJSRU5DWV9HQUlOLkZZMjAxNAEAAAALVQ0AAwAAAAAA9GhyyBUc1whyI+IFFhzXCCNDSVEuVFNFOjQ0NTIuSVFfQkVUQV81WVIuMjAxNS8xMi8zMQEAAABHVQ0AAgAAABEwLjQyMDE0NjM2MjQ2NTU2OADWJhfiFRzXCCCgNAcWHNcILENJUS5FTlhUQU06SEVJQS5JUV9UT1RBTF9ERUJUX0NBUElUQUwuRlkyMDA3AQAAAO5CBgACAAAABzI5LjAwMjkBCAAAAAUAAAABMQEAAAAJODA4ODM4MTExAwAAAAI1MAIAAAAENDE4NgQAAAABMAcAAAAIOC84LzIwMTkIAAAACjEyLzMxLzIw</t>
  </si>
  <si>
    <t>MDcJAAAAATCJlCXBFRzXCDgd7QYWHNcIM0NJUS5MU0U6REdFLklRX1RPVEFMX09VVFNUQU5ESU5HX0ZJTElOR19EQVRFLkZZMjAwOQEAAADkuwUAAgAAAAQyNDc2AQQAAAAFAAAAATUBAAAACjE0NzIxODQzMDYCAAAABTI0MTUzBgAAAAEwYq7cxBUc1wgFzTAGFhzXCCRDSVEuVFNFOjI4MDIuSVFfQ09NTU9OX0lTU1VFRC5GWTIwMDgBAAAAC1UNAAMAAAAAAL4GcMgVHNcIeK/MBRYc1wgoQ0lRLlRTRToyNTAyLklRX01BUktFVENBUC4yMDAyLzEyLzMxLkpQWQEAAAAXYw0AAgAAAA0zOTkxMDQuMzM2NDYyAQYAAAAFAAAAATEBAAAACDI5ODY0MzYwAwAAAAI3OQIAAAAGMTAwMDU0BAAAAAEwBwAAAAoxMi8zMS8yMDAy2Cn44RUc1whwrHQQFhzXCCtDSVEuTllTRTpLTy5JUV9JTVBVVF9PUEVSX0xFQVNFX0RFUFIuRlkyMDE1AQAAABJoAAADAAAAAABR29jDFRzXCBg7hAYWHNcIIUNJUS5UU0U6MjgwMi5JUV9TR0FfTUFSR0lOLkZZMjAxNQEAAAALVQ0AAgAAAAcyMi43MTM4AQgAAAAFAAAAATEBAAAACjE3NDUzNzg3MTQDAAAAAjc5AgAAAAQ0Mzc1BAAAAAEwBwAAAAg4LzgvMjAxOQgAAAAJMy8zMS8yMDE1CQAAAAEwnAg7wRUc1wir5NIGFhzXCBxDSVEuRU5YVEFNOkhFSUEuSVFfQVIuRlkyMDEzAQAAAO5CBgACAAAABDE4MjYBCAAAAAUAAAABMQEAAAAKMTcyMDA2NDU0NgMAAAACNTACAAAABDEwMjEEAAAA</t>
  </si>
  <si>
    <t>ATAHAAAACDgvOC8yMDE5CAAAAAoxMi8zMS8yMDEzCQAAAAEwDsC8xRUc1wi78zcGFhzXCCJDSVEuU1dYOk5FU04uSVFfRUJJVF9NQVJHSU4uRlkyMDE4AQAAAOV8AAACAAAABzE2LjczMjQBCAAAAAUAAAABMQEAAAAKMTk0NDgwNDI3MAMAAAACMjkCAAAABDQwNTMEAAAAATAHAAAACDgvOC8yMDE5CAAAAAoxMi8zMS8yMDE4CQAAAAEwS/lHwBUc1whPkQIHFhzXCB9DSVEuVFNFOjI4MDIuSVFfTkVUX0RFQlQuRlkyMDE4AQAAAAtVDQACAAAABjE0ODQwNwEIAAAABQAAAAExAQAAAAoxODk0ODMyMjUzAwAAAAI3OQIAAAAENDM2NAQAAAABMAcAAAAIOC84LzIwMTkIAAAACTMvMzEvMjAxOAkAAAABMHrIxscVHNcI2fzaBRYc1wgpQ0lRLkxTRTpER0UuSVFfVE9UQUxfRVFVSVRZLkZZMjAxMC4uLi5KUFkBAAAA5LsFAAIAAAANNjM0Mjc2LjY0MDk0MwEIAAAABQAAAAExAQAAAAoxNTg5MTk0MjE2AwAAAAI3OQIAAAAEMTI3NQQAAAABMAcAAAAIOC84LzIwMTkIAAAACTYvMzAvMjAxMAkAAAABMIzBIcAVHNcIxVUHBxYc1wgjQ0lRLkxTRTpER0UuSVFfSU5DX0VRVUlUWV9DRi5GWTIwMTIBAAAA5LsFAAIAAAAELTIyOQEIAAAABQAAAAExAQAAAAoxNjkwOTY2MTI4AwAAAAI1NQIAAAAEMjA4NgQAAAABMAcAAAAIOC84LzIwMTkIAAAACTYvMzAvMjAxMgkAAAABMKcQ38QVHNcINbg8BhYc1wgkQ0lRLkxTRTpER0Uu</t>
  </si>
  <si>
    <t>SVFfR0FJTl9BU1NFVFNfQ0YuRlkyMDE2AQAAAOS7BQACAAAABC0yMTUBCAAAAAUAAAABMQEAAAAKMTg5ODkwMDQ1OQMAAAACNTUCAAAABDIwMjYEAAAAATAHAAAACDgvOC8yMDE5CAAAAAk2LzMwLzIwMTYJAAAAATAUYc7EFRzXCJmLcwYWHNcIJkNJUS5UU0U6MjI2Ny5JUV9FRkZFQ1RfVEFYX1JBVEUuRlkyMDE0AQAAAKlxDQACAAAABzMxLjM5NjIBCAAAAAUAAAABMQEAAAAKMTY4NjYzODA3NQMAAAACNzkCAAAABDQzNzYEAAAAATAHAAAACDgvOC8yMDE5CAAAAAkzLzMxLzIwMTQJAAAAATAgk8DGFRzXCAFf3QUWHNcIK0NJUS5FTlhUQlI6QUJJLklRX0lOVkVTVF9TRUNVUklUWV9DRi5GWTIwMDkBAAAAKV8LAAIAAAADOTM2AQgAAAAFAAAAATEBAAAACjE1NDE2MjIzOTcDAAAAAzE2MAIAAAAEMjAyNwQAAAABMAcAAAAIOC84LzIwMTkIAAAACjEyLzMxLzIwMDkJAAAAATBxAUfGFRzXCCpHCAYWHNcIKUNJUS5FTlhUQU06SEVJQS5JUV9QRVJJT0RMRU5HVEhfSVMuRlkyMDA3AQAAAO5CBgABAAAAAjEyAMpdusUVHNcIJkFGBhYc1wgkQ0lRLlRTRToyNTAzLklRX1BFUklPRERBVEVfSVMuRlkyMDE2AQAAAFdDBgAFAAAACjIwMTYvMTIvMzEA7IvMyxUc1wjOyRwHFhzXCClDSVEuRU5YVEFNOkhFSUEuSVFfQ0FTSF9BQ1FVSVJFX0NGLkZZMjAxNgEAAADuQgYAAgAAAAItOQEIAAAABQAAAAExAQAAAAoxODc1</t>
  </si>
  <si>
    <t>MDgxOTU4AwAAAAI1MAIAAAAEMjA1NwQAAAABMAcAAAAIOC84LzIwMTkIAAAACjEyLzMxLzIwMTYJAAAAATBlLkPFFRzXCICRNQYWHNcIJkNJUS5FTlhUQlI6QUJJLklRX0NVUlJFTkNZX0dBSU4uRlkyMDEwAQAAAClfCwACAAAAAzExMwEIAAAABQAAAAExAQAAAAoxNjMzMTA0NDIyAwAAAAMxNjACAAAAAjM4BAAAAAEwBwAAAAg4LzgvMjAxOQgAAAAKMTIvMzEvMjAxMAkAAAABMIpjScYVHNcI/FgbBhYc1wgkQ0lRLkVOWFRBTTpIRUlBLklRX09USEVSX09QRVIuRlkyMDE2AQAAAO5CBgACAAAAAjk3AQgAAAAFAAAAATEBAAAACjE4NzUwODE5NTgDAAAAAjUwAgAAAAMyNjAEAAAAATAHAAAACDgvOC8yMDE5CAAAAAoxMi8zMS8yMDE2CQAAAAEwZS5DxRUc1wg8KXEGFhzXCCtDSVEuVFNFOjQ0NTIuSVFfTUlOT1JJVFlfSU5URVJFU1RfSVMuRlkyMDA3AQAAAEdVDQACAAAABS0xNDc2AQgAAAAFAAAAATEBAAAACTY1NzQ0MzI1NwMAAAACNzkCAAAAAjgzBAAAAAEwBwAAAAg4LzgvMjAxOQgAAAAJMy8zMS8yMDA3CQAAAAEwnn0AyhUc1wgyWU4FFhzXCC9DSVEuRU5YVEFNOkhFSUEuSVFfTkVUX0RFQlRfRUJJVERBX0NBUEVYLkZZMjAxOAEAAADuQgYAAgAAAAg0LjE5NTQ4NgEIAAAABQAAAAExAQAAAAoxOTQ2MjUxODI4AwAAAAI1MAIAAAAFMjMzMTQEAAAAATAHAAAACDgvOC8yMDE5CAAAAAoxMi8zMS8yMDE4</t>
  </si>
  <si>
    <t>CQAAAAEwe6kZwRUc1wjF3hAHFhzXCDlDSVEuVFNFOjIyNjkuSVFfQ1VTVE9NX0JFVEEuLTEwNFcuMjAxNi8wMy8zMS4uXk4yMjUuSlBZLkgBAAAAQEBDBAIAAAARMC41Njg3MzI4MDAwMzk1MjYA1iYX4hUc1wggoDQHFhzXCBlDSVEuU1dYOk5FU04uSVFfUkUuRlkyMDA4AQAAAOV8AAACAAAABTcxMTQ2AQgAAAAFAAAAATEBAAAACjEzNTA5MDMzNjQDAAAAAjI5AgAAAAQxMjIyBAAAAAEwBwAAAAg4LzgvMjAxOQgAAAAKMTIvMzEvMjAwOAkAAAABMMy0BMMVHNcIkoiSBhYc1wggQ0lRLlRTRToyNTg3LklRX09USEVSX1JFVi5GWTIwMDkBAAAATt+0BAMAAAAAAPu+vckVHNcIY7tQBRYc1wgmQ0lRLlRTRToyNTAzLklRX0VYVFJBX0FDQ19JVEVNUy5GWTIwMTYBAAAAV0MGAAMAAAAAAOyLzMsVHNcIsyA0BRYc1wgYQ0lRLk5ZU0U6S08uSVFfQUQuRlkyMDE0AQAAABJoAAACAAAABi0xMDYyNQEIAAAABQAAAAExAQAAAAoxODI5MjMwOTU2AwAAAAMxNjACAAAABDEwNzUEAAAAATAHAAAACDgvOC8yMDE5CAAAAAoxMi8zMS8yMDE0CQAAAAEwUdvYwxUc1wjtZGwGFhzXCB9DSVEuVFNFOjI1MDMuSVFfRUJUX0VYQ0wuRlkyMDE0AQAAAFdDBgACAAAABTk0MjA4AQgAAAAFAAAAATEBAAAACjE3MjcyODMzNjMDAAAAAjc5AgAAAAE0BAAAAAEwBwAAAAg4LzgvMjAxOQgAAAAKMTIvMzEvMjAxNAkAAAABMOyLzMsVHNcI</t>
  </si>
  <si>
    <t>pRpyBRYc1wgnQ0lRLlRTRToyODAyLklRX1RPVEFMX09USEVSX09QRVIuRlkyMDE3AQAAAAtVDQACAAAABjMwMjA0OAEIAAAABQAAAAExAQAAAAoxODQ4NjczNDQ5AwAAAAI3OQIAAAADMzgwBAAAAAEwBwAAAAg4LzgvMjAxOQgAAAAJMy8zMS8yMDE3CQAAAAEwesjGxxUc1wh4r8wFFhzXCCRDSVEuRU5YVEFNOkhFSUEuSVFfTklfQ09NUEFOWS5GWTIwMTABAAAA7kIGAAIAAAAEMTU3OQEIAAAABQAAAAExAQAAAAoxNTI2NTQ1MzA2AwAAAAI1MAIAAAAFNDE1NzEEAAAAATAHAAAACDgvOC8yMDE5CAAAAAoxMi8zMS8yMDEwCQAAAAEwyl26xRUc1wiQAmoGFhzXCCVDSVEuTFNFOkRHRS5JUV9PVEhFUl9MVF9BU1NFVFMuRlkyMDEzAQAAAOS7BQACAAAAAzg2OAEIAAAABQAAAAExAQAAAAoxNzUwMDAwOTg5AwAAAAI1NQIAAAAEMTA2MAQAAAABMAcAAAAIOC84LzIwMTkIAAAACTYvMzAvMjAxMwkAAAABMKcQ38QVHNcIM7sdBhYc1wglQ0lRLlRTRToyMjY5LklRX1NUX0RFQlRfUkVQQUlELkZZMjAxMAEAAABAQEMEAgAAAAYtMTEwMDABCAAAAAUAAAABMQEAAAAKMTM4MjY2MTA5NAMAAAACNzkCAAAABDIwNDQEAAAAATAHAAAACDgvOC8yMDE5CAAAAAkzLzMxLzIwMTAJAAAAATCguZTHFRzXCBNlnwUWHNcILENJUS5UU0U6NDQ1Mi5JUV9ERUJUX0VRVUlWX09QRVJfTEVBU0UuRlkyMDEyAQAAAEdVDQADAAAAAADH</t>
  </si>
  <si>
    <t>uMjKFRzXCPXzagUWHNcIHkNJUS5UU0U6MjI2OS5JUV9aX1NDT1JFLkZZMjAxNgEAAABAQEMEAgAAAAg0LjA3NzM4NwEIAAAABQAAAAExAQAAAAoxNzk4ODk0OTc0AwAAAAI3OQIAAAAGMTAwMTIzBAAAAAEwBwAAAAg4LzgvMjAxOQgAAAAJMy8zMS8yMDE2CQAAAAEwnAg7wRUc1wjZ0r8GFhzXCCBDSVEuVFNFOjI4MDIuSVFfQ0hBTkdFX0FQLkZZMjAxNQEAAAALVQ0AAgAAAAQ1ODYzAQgAAAAFAAAAATEBAAAACjE3NDUzNzg3MTQDAAAAAjc5AgAAAAQyMDE3BAAAAAEwBwAAAAg4LzgvMjAxOQgAAAAJMy8zMS8yMDE1CQAAAAEwImbExxUc1wixi6YFFhzXCChDSVEuVFNFOjIyNjkuSVFfVE9UQUxfTElBQl9FUVVJVFkuRlkyMDE0AQAAAEBAQwQCAAAABjc3OTQ2MQEIAAAABQAAAAExAQAAAAoxNjg2NjM3OTAxAwAAAAI3OQIAAAAEMTAxMwQAAAABMAcAAAAIOC84LzIwMTkIAAAACTMvMzEvMjAxNAkAAAABMMwbl8cVHNcI1v+7BRYc1wgjQ0lRLkxTRTpER0UuSVFfQ0FTSF9JTlRFUkVTVC5GWTIwMTABAAAA5LsFAAIAAAADNjEyAQgAAAAFAAAAATEBAAAACjE1ODkxOTQyMTYDAAAAAjU1AgAAAAQzMDI4BAAAAAEwBwAAAAg4LzgvMjAxOQgAAAAJNi8zMC8yMDEwCQAAAAEwYq7cxBUc1whXo0gGFhzXCB5DSVEuVFNFOjIyNjcuSVFfUEVOU0lPTi5GWTIwMTEBAAAAqXENAAIAAAAFMTkyNDQBCAAAAAUAAAABMQEA</t>
  </si>
  <si>
    <t>AAAKMTQ1OTUwOTk0NQMAAAACNzkCAAAABDEyMTMEAAAAATAHAAAACDgvOC8yMDE5CAAAAAkzLzMxLzIwMTEJAAAAATAgk8DGFRzXCFw7twUWHNcIG0NJUS5UU0U6MjI2Ny5JUV9MQU5ELkZZMjAxMQEAAACpcQ0AAwAAAAAAIJPAxhUc1wguTcoFFhzXCDBDSVEuU1dYOk5FU04uSVFfVE9UQUxfT1VUU1RBTkRJTkdfQlNfREFURS5GWTIwMDcBAAAA5XwAAAIAAAAKMzc2Mi43MTc1OAEEAAAABQAAAAE1AQAAAAk3OTQ0MDU2NjYCAAAABTI0MTUyBgAAAAEwUdvYwxUc1whbWZAGFhzXCCZDSVEuVFNFOjIyNjkuSVFfSU5WRVNUX0xPQU5TX0NGLkZZMjAxMgEAAABAQEMEAwAAAAAAzBuXxxUc1wifEc8FFhzXCCJDSVEuVFNFOjQ0NTIuSVFfQ0FTSF9JTlZFU1QuRlkyMDA3AQAAAEdVDQACAAAABi02MzIyNwEIAAAABQAAAAExAQAAAAk2NTc0NDMyNTcDAAAAAjc5AgAAAAQyMDA1BAAAAAEwBwAAAAg4LzgvMjAxOQgAAAAJMy8zMS8yMDA3CQAAAAEwx7jIyhUc1whnRFoFFhzXCBtDSVEuVFNFOjI1MDIuSVFfRUJJVC5GWTIwMDgBAAAAF2MNAAIAAAAFOTQ1MjABCAAAAAUAAAABMQEAAAAKMTQ3MDU4ODk5OQMAAAACNzkCAAAAAzQwMAQAAAABMAcAAAAIOC84LzIwMTkIAAAACjEyLzMxLzIwMDgJAAAAATAKEijLFRzXCG++MQUWHNcIJ0NJUS5UU0U6MjUwMi5JUV9UT1RBTF9SRVYuRlkyMDEwLi4uLkpQWQEAAAAXYw0A</t>
  </si>
  <si>
    <t>AgAAAAcxMDU1NDc0AQgAAAAFAAAAATEBAAAACjE2MzgyMTEzNjUDAAAAAjc5AgAAAAIyOAQAAAABMAcAAAAIOC84LzIwMTkIAAAACjEyLzMxLzIwMTAJAAAAATBL+UfAFRzXCE+RAgcWHNcIJUNJUS5FTlhUQlI6QUJJLklRX1RPVEFMX0VRVUlUWS5GWTIwMTYBAAAAKV8LAAIAAAAFODE0MjUBCAAAAAUAAAABMQEAAAAKMTk1MDc5MzQxNgMAAAADMTYwAgAAAAQxMjc1BAAAAAEwBwAAAAg4LzgvMjAxOQgAAAAKMTIvMzEvMjAxNgkAAAABMCE00sUVHNcITDIUBhYc1wgtQ0lRLkVOWFRBTTpIRUlBLklRX09USEVSX1VOVVNVQUxfU1VQUEwuRlkyMDA5AQAAAO5CBgADAAAAAADKXbrFFRzXCJ+UFgYWHNcIKENJUS5FTlhUQU06SEVJQS5JUV9CQVNJQ19FUFNfSU5DTC5GWTIwMTYBAAAA7kIGAAIAAAAFMi43MDMBCAAAAAUAAAABMQEAAAAKMTg3NTA4MTk1OAMAAAACNTACAAAAATkEAAAAATAHAAAACDgvOC8yMDE5CAAAAAoxMi8zMS8yMDE2CQAAAAEwZS5DxRUc1wiOl/cFFhzXCCdDSVEuTllTRTpLTy5JUV9UT1RBTF9ERUJUX1JFUEFJRC5GWTIwMTQBAAAAEmgAAAIAAAAGLTM2OTYyAQgAAAAFAAAAATEBAAAACjE4MjkyMzA5NTYDAAAAAzE2MAIAAAAEMjE2NgQAAAABMAcAAAAIOC84LzIwMTkIAAAACjEyLzMxLzIwMTQJAAAAATBR29jDFRzXCLh5YAYWHNcIIUNJUS5UU0U6MjgwMi5JUV9FQVJOSU5HX0NPLkZZ</t>
  </si>
  <si>
    <t>MjAxNQEAAAALVQ0AAgAAAAU1NTM3NQEIAAAABQAAAAExAQAAAAoxNzQ1Mzc4NzE0AwAAAAI3OQIAAAABNwQAAAABMAcAAAAIOC84LzIwMTkIAAAACTMvMzEvMjAxNQkAAAABMCJmxMcVHNcIi5rYBRYc1wggQ0lRLkVOWFRCUjpBQkkuSVFfSU5DX1RBWC5GWTIwMTUBAAAAKV8LAAIAAAAEMjU5NAEIAAAABQAAAAExAQAAAAoxODc5NTc1MzQyAwAAAAMxNjACAAAAAjc1BAAAAAEwBwAAAAg4LzgvMjAxOQgAAAAKMTIvMzEvMjAxNQkAAAABMCE00sUVHNcIPClxBhYc1wgkQ0lRLlRTRToyNTg3LklRX0NPTU1PTl9ESVZfQ0YuRlkyMDE3AQAAAE7ftAQDAAAAAACefQDKFRzXCGdEWgUWHNcIGUNJUS5UU0U6MjI2OS5JUV9BUi5GWTIwMTcBAAAAQEBDBAIAAAAGMTgzNDM3AQgAAAAFAAAAATEBAAAACjE4NDg4Nzk0MjcDAAAAAjc5AgAAAAQxMDIxBAAAAAEwBwAAAAg4LzgvMjAxOQgAAAAJMy8zMS8yMDE3CQAAAAEw75hPxxUc1wh0qQoGFhzXCCFDSVEuRU5YVEJSOkFCSS5JUV9UUkVBU1VSWS5GWTIwMTgBAAAAKV8LAAIAAAAFLTY1NDkBCAAAAAUAAAABMQEAAAAKMTk1MDc5MzQyMQMAAAADMTYwAgAAAAQxMjQ4BAAAAAEwBwAAAAg4LzgvMjAxOQgAAAAKMTIvMzEvMjAxOAkAAAABMCE00sUVHNcIlgsNBhYc1wgjQ0lRLlRTRTo0NDUyLklRX1RPVEFMX0FTU0VUUy5GWTIwMTcBAAAAR1UNAAIAAAAHMTQyNzM3NQEI</t>
  </si>
  <si>
    <t>AAAABQAAAAExAQAAAAoxODgxMjgxMTU5AwAAAAI3OQIAAAAEMTAwNwQAAAABMAcAAAAIOC84LzIwMTkIAAAACjEyLzMxLzIwMTcJAAAAATBzsL7IFRzXCOltDwYWHNcIJ0NJUS5UU0U6MjU4Ny5JUV9ORVRfSU5URVJFU1RfRVhQLkZZMjAxNwEAAABO37QEAgAAAAUtMTg1NAEIAAAABQAAAAExAQAAAAoxODgxOTMxNjQ2AwAAAAI3OQIAAAADMzY4BAAAAAEwBwAAAAg4LzgvMjAxOQgAAAAKMTIvMzEvMjAxNwkAAAABMJ59AMoVHNcIux1TBRYc1wglQ0lRLlRTRTo0NDUyLklRX1NUX0RFQlRfSVNTVUVELkZZMjAxNQEAAABHVQ0AAwAAAAAAc7C+yBUc1whEzWMFFhzXCCtDSVEuVFNFOjIyNjcuSVFfTUlOT1JJVFlfSU5URVJFU1RfQ0YuRlkyMDExAQAAAKlxDQADAAAAAAAgk8DGFRzXCGM+mAUWHNcIJkNJUS5UU0U6NDQ1Mi5JUV9ORVRfREVCVF9JU1NVRUQuRlkyMDA5AQAAAEdVDQACAAAABi0zMzQ3NwEIAAAABQAAAAExAQAAAAoxMzgyNjYxNTE4AwAAAAI3OQIAAAAEMjAwMwQAAAABMAcAAAAIOC84LzIwMTkIAAAACTMvMzEvMjAwOQkAAAABMMe4yMoVHNcI+39VBRYc1wgZQ0lRLlRTRToyMjY3LklRX0dQLkZZMjAwOAEAAACpcQ0AAgAAAAYxNjkxOTUBCAAAAAUAAAABMQEAAAAKMTA1ODkxNTA0MwMAAAACNzkCAAAAAjEwBAAAAAEwBwAAAAg4LzgvMjAxOQgAAAAJMy8zMS8yMDA4CQAAAAEwG/tRxxUc1wiH</t>
  </si>
  <si>
    <t>JsMFFhzXCBtDSVEuVFNFOjIyNjkuSVFfQVBJQy5GWTIwMTgBAAAAQEBDBAIAAAAFOTk4NDEBCAAAAAUAAAABMQEAAAAKMTg5NTAwMjQ5MAMAAAACNzkCAAAABDEwODQEAAAAATAHAAAACDgvOC8yMDE5CAAAAAkzLzMxLzIwMTgJAAAAATDvmE/HFRzXCP9VOgYWHNcIJkNJUS5UU0U6MjUwMy5JUV9DQVNIX0NPTlZFUlNJT04uRlkyMDE2AQAAAFdDBgACAAAACDk3Ljg2NjU3AQgAAAAFAAAAATEBAAAACjE4ODA3MDk0OTgDAAAAAjc5AgAAAAQ0MTg0BAAAAAEwBwAAAAg4LzgvMjAxOQgAAAAKMTIvMzEvMjAxNgkAAAABMDYd/MEVHNcIzskcBxYc1wgsQ0lRLlNXWDpORVNOLklRX05FVF9ERUJUX0VCSVREQV9DQVBFWC5GWTIwMTQBAAAA5XwAAAIAAAAIMC45Mzg3MDMBCAAAAAUAAAABMQEAAAAKMTc3NjY4NjkwMgMAAAACMjkCAAAABTIzMzE0BAAAAAEwBwAAAAg4LzgvMjAxOQgAAAAKMTIvMzEvMjAxNAkAAAABMEv5R8AVHNcIT5ECBxYc1wgvQ0lRLlNXWDpORVNOLklRX0lNUFVUX09QRVJfTEVBU0VfSU5UX0VYUC5GWTIwMTEBAAAA5XwAAAIAAAAKMTI5LjIzOTc4NAEIAAAABQAAAAExAQAAAAoxNTg3NzcyNDUzAwAAAAIyOQIAAAAFMjE2NzIEAAAAATAHAAAACDgvOC8yMDE5CAAAAAoxMi8zMS8yMDExCQAAAAEwzLQEwxUc1whbWZAGFhzXCDFDSVEuRU5YVEFNOkhFSUEuSVFfVE9UQUxfTElBQl9UT1RBTF9B</t>
  </si>
  <si>
    <t>U1NFVFMuRlkyMDA5AQAAAO5CBgACAAAABzcyLjAxNjgBCAAAAAUAAAABMQEAAAAKMTQzNjM5ODM5MgMAAAACNTACAAAABDQxODgEAAAAATAHAAAACDgvOC8yMDE5CAAAAAoxMi8zMS8yMDA5CQAAAAEwiZQlwRUc1wj9uuoGFhzXCCVDSVEuVFNFOjIyNjcuSVFfRElMVVRfRVBTX0lOQ0wuRlkyMDA4AQAAAKlxDQACAAAACTk1LjkyNTk1MQEIAAAABQAAAAExAQAAAAoxMDU4OTE1MDQzAwAAAAI3OQIAAAABOAQAAAABMAcAAAAIOC84LzIwMTkIAAAACTMvMzEvMjAwOAkAAAABMBv7UccVHNcIzJ25BRYc1wgmQ0lRLkVOWFRBTTpIRUlBLklRX0VCSVRBX01BUkdJTi5GWTIwMTABAAAA7kIGAAIAAAAHMTQuMTM4NwEIAAAABQAAAAExAQAAAAoxNTI2NTQ1MzA2AwAAAAI1MAIAAAAENDQxOQQAAAABMAcAAAAIOC84LzIwMTkIAAAACjEyLzMxLzIwMTAJAAAAATCJlCXBFRzXCMXeEAcWHNcIOENJUS5MU0U6REdFLklRX0NVU1RPTV9CRVRBLi0xMDRXLjIwMTUvMDYvMzAuLl5OMjI1LkpQWS5IAQAAAOS7BQACAAAAEDAuNzk5NTk5NDQ2MzA1MjgA1iYX4hUc1wikZDkHFhzXCCNDSVEuRU5YVEFNOkhFSUEuSVFfSU5WRU5UT1JZLkZZMjAxNwEAAADuQgYAAgAAAAQxODE0AQgAAAAFAAAAATEBAAAACjE5NDYyNTE4MzkDAAAAAjUwAgAAAAQxMDQzBAAAAAEwBwAAAAg4LzgvMjAxOQgAAAAKMTIvMzEvMjAxNwkAAAABMGUu</t>
  </si>
  <si>
    <t>Q8UVHNcIhh0gBhYc1wgeQ0lRLlRTRToyODAyLklRX0lOQ19UQVguRlkyMDE0AQAAAAtVDQACAAAABTIzMDcyAQgAAAAFAAAAATEBAAAACjE2ODY2Mzc1MjgDAAAAAjc5AgAAAAI3NQQAAAABMAcAAAAIOC84LzIwMTkIAAAACTMvMzEvMjAxNAkAAAABMPRocsgVHNcIMlOMBRYc1wgpQ0lRLlRTRToyMjY5LklRX0FTU0VUX1dSSVRFRE9XTl9DRi5GWTIwMTkBAAAAQEBDBAMAAAAAABv7UccVHNcI/mG+BRYc1wgmQ0lRLlRTRToyNTg3LklRX0lOVkVOVE9SWV9UVVJOUy5GWTIwMDkBAAAATt+0BAMAAAAAAFBP7sMVHNcIDzXCBhYc1wgaQ0lRLk5ZU0U6S08uSVFfQ09HUy5GWTIwMTcBAAAAEmgAAAIAAAAFMTMyNTUBCAAAAAUAAAABMQEAAAAKMTk0NjQzMDc3OQMAAAADMTYwAgAAAAIzNAQAAAABMAcAAAAIOC84LzIwMTkIAAAACjEyLzMxLzIwMTcJAAAAATBR29jDFRzXCMzwVgYWHNcIIUNJUS5OWVNFOktPLklRX0dBSU5fQVNTRVRTLkZZMjAxMAEAAAASaAAAAgAAAAM1OTcBCAAAAAUAAAABMQEAAAAKMTU4OTQzNTM5NgMAAAADMTYwAgAAAAI1NgQAAAABMAcAAAAIOC84LzIwMTkIAAAACjEyLzMxLzIwMTAJAAAAATBmTA3EFRzXCJmLcwYWHNcIH0NJUS5OWVNFOktPLklRX0RJVkVTVF9DRi5GWTIwMDkBAAAAEmgAAAMAAAAAAGZMDcQVHNcI/VJZBhYc1wgjQ0lRLkVOWFRBTTpIRUlBLklRX01BQ0hJTkVSWS5G</t>
  </si>
  <si>
    <t>WTIwMTEBAAAA7kIGAAIAAAAENjI3NwEIAAAABQAAAAExAQAAAAoxNTkwNDM2Nzk4AwAAAAI1MAIAAAAEMzExNAQAAAABMAcAAAAIOC84LzIwMTkIAAAACjEyLzMxLzIwMTEJAAAAATAOwLzFFRzXCP9b/AUWHNcIJENJUS5OWVNFOktPLklRX0NBUElUQUxfTEVBU0VTLkZZMjAxMwEAAAASaAAAAwAAAAAAZkwNxBUc1wi0BUsGFhzXCBxDSVEuTllTRTpLTy5JUV9SRF9FWFAuRlkyMDE2AQAAABJoAAADAAAAAABR29jDFRzXCFtZkAYWHNcIIUNJUS5UU0U6NDQ1Mi5JUV9FQVJOSU5HX0NPLkZZMjAxMQEAAABHVQ0AAgAAAAU0Nzg0MAEIAAAABQAAAAExAQAAAAoxNDYxNjgwMTk1AwAAAAI3OQIAAAABNwQAAAABMAcAAAAIOC84LzIwMTkIAAAACTMvMzEvMjAxMQkAAAABMMe4yMoVHNcIeK/MBRYc1wghQ0lRLlNXWDpORVNOLklRX0NBU0hfRklOQU4uRlkyMDE0AQAAAOV8AAACAAAABi0xMDYzNwEIAAAABQAAAAExAQAAAAoxNzc2Njg2OTAyAwAAAAIyOQIAAAAEMjAwNAQAAAABMAcAAAAIOC84LzIwMTkIAAAACjEyLzMxLzIwMTQJAAAAATCiVePCFRzXCKJ2fwYWHNcIMENJUS5FTlhUQlI6QUJJLklRX01JTk9SSVRZX0lOVEVSRVNUX1RPVEFMLkZZMjAxMQEAAAApXwsAAgAAAAQzNTUyAQgAAAAFAAAAATEBAAAACjE2NjUzNjc3MDMDAAAAAzE2MAIAAAAEMTMxMgQAAAABMAcAAAAIOC84LzIwMTkIAAAACDEvMS8y</t>
  </si>
  <si>
    <t>MDEyCQAAAAEwimNJxhUc1whSvv4FFhzXCCBDSVEuVFNFOjI1ODcuSVFfRElWRVNUX0NGLkZZMjAwNwEAAABO37QEAwAAAAAAt1y7yRUc1wgY4lcFFhzXCCVDSVEuVFNFOjIyNjcuSVFfR0FJTl9BU1NFVFNfQ0YuRlkyMDE0AQAAAKlxDQACAAAAAjkzAQgAAAAFAAAAATEBAAAACjE2ODY2MzgwNzUDAAAAAjc5AgAAAAQyMDI2BAAAAAEwBwAAAAg4LzgvMjAxOQgAAAAJMy8zMS8yMDE0CQAAAAEwIJPAxhUc1wi0ggMGFhzXCCBDSVEuVFNFOjQ0NTIuSVFfVE9UQUxfUkVWLkZZMjAxNAEAAABHVQ0AAgAAAAcxNDAxNzA3AQgAAAAFAAAAATEBAAAACjE3MjcyODMzODIDAAAAAjc5AgAAAAIyOAQAAAABMAcAAAAIOC84LzIwMTkIAAAACjEyLzMxLzIwMTQJAAAAATBzsL7IFRzXCGO7UAUWHNcIJ0NJUS5UU0U6MjU4Ny5JUV9UT1RBTF9PVEhFUl9PUEVSLkZZMjAxMwEAAABO37QEAgAAAAY1NDU5MTUBCAAAAAUAAAABMQEAAAAKMTY2OTg0MzY4MwMAAAACNzkCAAAAAzM4MAQAAAABMAcAAAAIOC84LzIwMTkIAAAACjEyLzMxLzIwMTMJAAAAATD7vr3JFRzXCM4IXwUWHNcIKENJUS5FTlhUQU06SEVJQS5JUV9QUk9WX0JBRF9ERUJUUy5GWTIwMTMBAAAA7kIGAAMAAAAAAA7AvMUVHNcIE9PyBRYc1wghQ0lRLlRTRToyMjY5LklRX05JX0NPTVBBTlkuRlkyMDEwAQAAAEBAQwQCAAAABTEzNTIxAQgAAAAFAAAAATEBAAAA</t>
  </si>
  <si>
    <t>CjEzODI2NjEwOTQDAAAAAjc5AgAAAAU0MTU3MQQAAAABMAcAAAAIOC84LzIwMTkIAAAACTMvMzEvMjAxMAkAAAABMKC5lMcVHNcImCmkBRYc1wgpQ0lRLlRTRToyMjY3LklRX0RFQlRfRVFVSVZfTkVUX1BCTy5GWTIwMTYBAAAAqXENAAIAAAAEOTE2MgEIAAAABQAAAAExAQAAAAoxNzk4MzM2NDI4AwAAAAI3OQIAAAAFMjE2NzkEAAAAATAHAAAACDgvOC8yMDE5CAAAAAkzLzMxLzIwMTYJAAAAATDXvKjGFRzXCC5NygUWHNcIM0NJUS5TV1g6TkVTTi5JUV9DSEFOR0VfT1RIRVJfTkVUX09QRVJfQVNTRVRTLkZZMjAwOQEAAADlfAAAAgAAAAQxMjAzAQgAAAAFAAAAATEBAAAACjE0NjI5NjA4NzgDAAAAAjI5AgAAAAQyMDQ1BAAAAAEwBwAAAAg4LzgvMjAxOQgAAAAKMTIvMzEvMjAwOQkAAAABMMy0BMMVHNcIzPBWBhYc1wgfQ0lRLlRTRToyMjY5LklRX1RPVEFMX0NBLkZZMjAxNQEAAABAQEMEAgAAAAYzNTIwMTgBCAAAAAUAAAABMQEAAAAKMTc0NTM3ODYxNQMAAAACNzkCAAAABDEwMDgEAAAAATAHAAAACDgvOC8yMDE5CAAAAAkzLzMxLzIwMTUJAAAAATDvmE/HFRzXCOlz0QUWHNcIGUNJUS5MU0U6REdFLklRX1JFVi5GWTIwMTYBAAAA5LsFAAIAAAAFMTA0ODUBCAAAAAUAAAABMQEAAAAKMTg5ODkwMDQ1OQMAAAACNTUCAAAAAzExMgQAAAABMAcAAAAIOC84LzIwMTkIAAAACTYvMzAvMjAxNgkAAAABMBRh</t>
  </si>
  <si>
    <t>zsQVHNcIGj5lBhYc1wgpQ0lRLlRTRToyNTAzLklRX1RPVEFMX0RFQlRfQ0FQSVRBTC5GWTIwMTgBAAAAV0MGAAIAAAAHMjUuNjgxNgEIAAAABQAAAAExAQAAAAoxOTUxOTkwMDI1AwAAAAI3OQIAAAAENDE4NgQAAAABMAcAAAAIOC84LzIwMTkIAAAACjEyLzMxLzIwMTgJAAAAATA2HfzBFRzXCFMgzgYWHNcIHENJUS5UU0U6MjUwMi5JUV9OSV9DRi5GWTIwMTABAAAAF2MNAAIAAAAFNTMwODABCAAAAAUAAAABMQEAAAAKMTYzODIxMTM2NQMAAAACNzkCAAAABDIxNTAEAAAAATAHAAAACDgvOC8yMDE5CAAAAAoxMi8zMS8yMDEwCQAAAAEwMnQqyxUc1wgt3JUFFhzXCB9DSVEuVFNFOjIyNjcuSVFfVE9UQUxfQ0wuRlkyMDE0AQAAAKlxDQACAAAABjEwODkyMgEIAAAABQAAAAExAQAAAAoxNjg2NjM4MDc1AwAAAAI3OQIAAAAEMTAwOQQAAAABMAcAAAAIOC84LzIwMTkIAAAACTMvMzEvMjAxNAkAAAABMCCTwMYVHNcI6XPRBRYc1wgZQ0lRLlRTRToyNTg3LklRX0dXLkZZMjAxNgEAAABO37QEAgAAAAY0MDcyODMBCAAAAAUAAAABMQEAAAAKMTgzNTAzODg2MQMAAAACNzkCAAAABDExNzEEAAAAATAHAAAACDgvOC8yMDE5CAAAAAoxMi8zMS8yMDE2CQAAAAEwnn0AyhUc1wgvVm0FFhzXCBpDSVEuTFNFOkRHRS5JUV9FQklULkZZMjAxOAEAAADkuwUAAgAAAAQzODA4AQgAAAAFAAAAATEBAAAACjE4OTg5MDA0MzQD</t>
  </si>
  <si>
    <t>AAAAAjU1AgAAAAM0MDAEAAAAATAHAAAACDgvOC8yMDE5CAAAAAk2LzMwLzIwMTgJAAAAATAUYc7EFRzXCG61WwYWHNcIH0NJUS5UU0U6MjUwMi5JUV9FQlRfRVhDTC5GWTIwMTYBAAAAF2MNAAIAAAAGMTQyOTE2AQgAAAAFAAAAATEBAAAACjE4MzUwMzg4NTIDAAAAAjc5AgAAAAE0BAAAAAEwBwAAAAg4LzgvMjAxOQgAAAAKMTIvMzEvMjAxNgkAAAABMPMay8oVHNcIBO6oBRYc1wgjQ0lRLlRTRTo0NDUyLklRX0JFVEFfNVlSLjIwMDkvMDMvMzEBAAAAR1UNAAIAAAAOMC40MzI0MjU5MzYyMjQAzlFI6BUc1wggoDQHFhzXCCJDSVEuVFNFOjI1MDMuSVFfR0FJTl9JTlZFU1QuRlkyMDEzAQAAAFdDBgACAAAABTQ2NzcwAQgAAAAFAAAAATEBAAAACjE5MDI0NDg1NDgDAAAAAjc5AgAAAAI2MgQAAAABMAcAAAAIOC84LzIwMTkIAAAACjEyLzMxLzIwMTMJAAAAATDsi8zLFRzXCG++MQUWHNcIJENJUS5UU0U6MjUwMi5JUV9DQVNIX0lOVEVSRVNULkZZMjAxMAEAAAAXYw0AAgAAAAQ0MDkwAQgAAAAFAAAAATEBAAAACjE2MzgyMTEzNjUDAAAAAjc5AgAAAAQzMDI4BAAAAAEwBwAAAAg4LzgvMjAxOQgAAAAKMTIvMzEvMjAxMAkAAAABMDJ0KssVHNcI73x0BRYc1wgjQ0lRLlNXWDpORVNOLklRX0RJTFVUX1dFSUdIVC5GWTIwMTEBAAAA5XwAAAIAAAAEMzIwNQDMtATDFRzXCMXtdQYWHNcIIUNJUS5UU0U6NDQ1Mi5J</t>
  </si>
  <si>
    <t>UV9DQVNIX1RBWEVTLkZZMjAxOAEAAABHVQ0AAgAAAAU1MTcwOAEIAAAABQAAAAExAQAAAAoxOTUxNDgxOTI3AwAAAAI3OQIAAAAEMzA1MwQAAAABMAcAAAAIOC84LzIwMTkIAAAACjEyLzMxLzIwMTgJAAAAATBzsL7IFRzXCIWgmgUWHNcIKENJUS5UU0U6MjU4Ny5JUV9UT1RBTF9ERUJUX0VCSVREQS5GWTIwMTgBAAAATt+0BAIAAAAIMS42MjUzNDMBCAAAAAUAAAABMQEAAAAKMTk1MjI4NDcwMwMAAAACNzkCAAAABDQxOTIEAAAAATAHAAAACDgvOC8yMDE5CAAAAAoxMi8zMS8yMDE4CQAAAAEwUE/uwxUc1wiK+cYGFhzXCCxDSVEuVFNFOjI4MDIuSVFfREVCVF9FUVVJVl9PUEVSX0xFQVNFLkZZMjAxNQEAAAALVQ0AAwAAAAAAImbExxUc1wiLmtgFFhzXCCVDSVEuVFNFOjIyNjcuSVFfREFZU19TQUxFU19PVVQuRlkyMDE2AQAAAKlxDQACAAAACTUyLjM0ODI0OAEIAAAABQAAAAExAQAAAAoxNzk4MzM2NDI4AwAAAAI3OQIAAAAENDA0MgQAAAABMAcAAAAIOC84LzIwMTkIAAAACTMvMzEvMjAxNgkAAAABMImUJcEVHNcImmr7BhYc1wgrQ0lRLkVOWFRBTTpIRUlBLklRX01JTk9SSVRZX0lOVEVSRVNULkZZMjAxMgEAAADuQgYAAgAAAAQxMDcxAQgAAAAFAAAAATEBAAAACjE2NjMwOTYwOTYDAAAAAjUwAgAAAAQxMDUyBAAAAAEwBwAAAAg4LzgvMjAxOQgAAAAKMTIvMzEvMjAxMgkAAAABMA7AvMUVHNcIn5QW</t>
  </si>
  <si>
    <t>BhYc1wglQ0lRLlRTRToyNTg3LklRX0NBUElUQUxfTEVBU0VTLkZZMjAxMgEAAABO37QEAwAAAAAA+769yRUc1wi7HVMFFhzXCCpDSVEuTllTRTpLTy5JUV9NSU5PUklUWV9JTlRFUkVTVF9DRi5GWTIwMTUBAAAAEmgAAAMAAAAAAFHb2MMVHNcIIMpPBhYc1wgiQ0lRLlRTRToyNTg3LklRX1FVSUNLX1JBVElPLkZZMjAxOAEAAABO37QEAgAAAAgwLjc2MjMyNQEIAAAABQAAAAExAQAAAAoxOTUyMjg0NzAzAwAAAAI3OQIAAAAENDEyMQQAAAABMAcAAAAIOC84LzIwMTkIAAAACjEyLzMxLzIwMTgJAAAAATBQT+7DFRzXCFmXxAYWHNcIIkNJUS5UU0U6MjgwMi5JUV9HQUlOX0lOVkVTVC5GWTIwMTEBAAAAC1UNAAIAAAAFLTY1MDQBCAAAAAUAAAABMQEAAAAKMTQ2MTY3OTk5NgMAAAACNzkCAAAAAjYyBAAAAAEwBwAAAAg4LzgvMjAxOQgAAAAJMy8zMS8yMDExCQAAAAEwvgZwyBUc1wgyU4wFFhzXCBlDSVEuVFNFOjQ0NTIuSVFfQUQuRlkyMDA3AQAAAEdVDQACAAAABy04MTI5MDABCAAAAAUAAAABMQEAAAAJNjU3NDQzMjU3AwAAAAI3OQIAAAAEMTA3NQQAAAABMAcAAAAIOC84LzIwMTkIAAAACTMvMzEvMjAwNwkAAAABMMe4yMoVHNcIUNBEBRYc1wgsQ0lRLlNXWDpORVNOLklRX0RFQlRfRVFVSVZfT1BFUl9MRUFTRS5GWTIwMTMBAAAA5XwAAAIAAAAENTg3MgEIAAAABQAAAAExAQAAAAoxNzQyMzExNDU1AwAA</t>
  </si>
  <si>
    <t>AAIyOQIAAAAFMjE2NzEEAAAAATAHAAAACDgvOC8yMDE5CAAAAAoxMi8zMS8yMDEzCQAAAAEwzLQEwxUc1wiahbEGFhzXCDVDSVEuRU5YVEJSOkFCSS5JUV9DSEFOR0VfT1RIRVJfTkVUX09QRVJfQVNTRVRTLkZZMjAwOQEAAAApXwsAAgAAAAQtNTQ4AQgAAAAFAAAAATEBAAAACjE1NDE2MjIzOTcDAAAAAzE2MAIAAAAEMjA0NQQAAAABMAcAAAAIOC84LzIwMTkIAAAACjEyLzMxLzIwMDkJAAAAATBxAUfGFRzXCCjW0wUWHNcIJkNJUS5UU0U6MjI2Ny5JUV9MVF9ERUJUX0NBUElUQUwuRlkyMDE0AQAAAKlxDQACAAAABzE3LjQ4MTIBCAAAAAUAAAABMQEAAAAKMTY4NjYzODA3NQMAAAACNzkCAAAABDQxODcEAAAAATAHAAAACDgvOC8yMDE5CAAAAAkzLzMxLzIwMTQJAAAAATCJlCXBFRzXCNnSvwYWHNcII0NJUS5TV1g6TkVTTi5JUV9HUk9TU19NQVJHSU4uRlkyMDE1AQAAAOV8AAACAAAABzQ5Ljc4ODMBCAAAAAUAAAABMQEAAAAKMTgyNzg4NTA4MQMAAAACMjkCAAAABDQwNzQEAAAAATAHAAAACDgvOC8yMDE5CAAAAAoxMi8zMS8yMDE1CQAAAAEwS/lHwBUc1whPkQIHFhzXCCdDSVEuTllTRTpLTy5JUV9GSVhFRF9BU1NFVF9UVVJOUy5GWTIwMDgBAAAAEmgAAAIAAAAIMy43OTg1NjEBCAAAAAUAAAABMQEAAAAKMTQzMzgxODQ1OAMAAAADMTYwAgAAAAQ0MDY2BAAAAAEwBwAAAAg4LzgvMjAxOQgAAAAKMTIv</t>
  </si>
  <si>
    <t>MzEvMjAwOAkAAAABMJkLHMEVHNcIqeHxBhYc1wgoQ0lRLlRTRToyODAyLklRX0dXX0lOVEFOX0FNT1JUX0NGLkZZMjAxNgEAAAALVQ0AAgAAAAQ3MDkzAQgAAAAFAAAAATEBAAAACjE3OTg4OTUwMzMDAAAAAjc5AgAAAAQyMTgyBAAAAAEwBwAAAAg4LzgvMjAxOQgAAAAJMy8zMS8yMDE2CQAAAAEwImbExxUc1wj75+YFFhzXCB5DSVEuVFNFOjI4MDIuSVFfTFRfREVCVC5GWTIwMDgBAAAAC1UNAAIAAAAFODQ5OTYBCAAAAAUAAAABMQEAAAAKMTA2NTU1NjIzNwMAAAACNzkCAAAABDEwNDkEAAAAATAHAAAACDgvOC8yMDE5CAAAAAkzLzMxLzIwMDgJAAAAATC+BnDIFRzXCM2RaAUWHNcIJENJUS5UU0U6MjU4Ny5JUV9VTkxFVkVSRURfRkNGLkZZMjAxOAEAAABO37QEAgAAAAkxMTA4MTMuNzUBCAAAAAUAAAABMQEAAAAKMTk1MjI4NDcwMwMAAAACNzkCAAAABDQ0MjMEAAAAATAHAAAACDgvOC8yMDE5CAAAAAoxMi8zMS8yMDE4CQAAAAEwnn0AyhUc1whnRFoFFhzXCCNDSVEuRU5YVEFNOkhFSUEuSVFfRlVMTF9USU1FLkZZMjAxMQEAAADuQgYAAgAAAAU3MDAwMAAOwLzFFRzXCLSCAwYWHNcIIUNJUS5UU0U6MjUwMy5JUV9DQVNIX0ZJTkFOLkZZMjAxMAEAAABXQwYAAgAAAActMTQwMTk3AQgAAAAFAAAAATEBAAAACjE2MjU3OTg2NzMDAAAAAjc5AgAAAAQyMDA0BAAAAAEwBwAAAAg4LzgvMjAxOQgAAAAKMTIv</t>
  </si>
  <si>
    <t>MzEvMjAxMAkAAAABMDXZ2ssVHNcII25CBRYc1wgkQ0lRLlRTRToyNTg3LklRX0lOQ19FUVVJVFlfQ0YuRlkyMDA3AQAAAE7ftAQDAAAAAAC3XLvJFRzXCM+USQUWHNcIOUNJUS5UU0U6MjgwMi5JUV9DVVNUT01fQkVUQS4tMTA0Vy4yMDEyLzAzLzMxLi5eTjIyNS5KUFkuSAEAAAALVQ0AAgAAABAwLjUyMTA5OTYyNzA3OTMyANYmF+IVHNcIIKA0BxYc1wggQ0lRLlNXWDpORVNOLklRX0NIQU5HRV9BUi5GWTIwMDcBAAAA5XwAAAIAAAAELTEwOAEIAAAABQAAAAExAQAAAAk3OTQ0MDU2NjYDAAAAAjI5AgAAAAQyMDE4BAAAAAEwBwAAAAg4LzgvMjAxOQgAAAAKMTIvMzEvMjAwNwkAAAABMFHb2MMVHNcIYhR9BhYc1wgbQ0lRLkxTRTpER0UuSVFfREFfQ0YuRlkyMDA4AQAAAOS7BQACAAAAAzI0NAEIAAAABQAAAAExAQAAAAoxNDAwMjY4ODk2AwAAAAI1NQIAAAAEMjE2MAQAAAABMAcAAAAIOC84LzIwMTkIAAAACTYvMzAvMjAwOAkAAAABMGKu3MQVHNcItAVLBhYc1wgmQ0lRLlRTRTo0NDUyLklRX0FTU0VUX1dSSVRFRE9XTi5GWTIwMTABAAAAR1UNAAIAAAAELTQ1NgEIAAAABQAAAAExAQAAAAoxMzgyNjYxMTY3AwAAAAI3OQIAAAACMzIEAAAAATAHAAAACDgvOC8yMDE5CAAAAAkzLzMxLzIwMTAJAAAAATDHuMjKFRzXCKUacgUWHNcIGkNJUS4wLklRX0RBWVNfU0FMRVNfT1VULkZZBQAAAAAAAAAIAAAAFShJ</t>
  </si>
  <si>
    <t>bnZhbGlkIFRpbWUgUGVyaW9kKUv5R8AVHNcI4NsvBxYc1wghQ0lRLjAuSVFfTkVUX0RFQlRfRUJJVERBX0NBUEVYLkZZBQAAAAAAAAAIAAAAFShJbnZhbGlkIFRpbWUgUGVyaW9kKUv5R8AVHNcI9LQoBxYc1wgkQ0lRLkxTRTpER0UuSVFfUFJPVl9CQURfREVCVFMuRlkyMDExAQAAAOS7BQADAAAAAABirtzEFRzXCF6mKQYWHNcIJUNJUS5OWVNFOktPLklRX0xPQU5TX1JFQ0VJVl9MVC5GWTIwMDcBAAAAEmgAAAMAAAAAABRhzsQVHNcIjho/BhYc1wgZQ0lRLlRTRToyNTAzLklRX0dQLkZZMjAwNwEAAABXQwYAAgAAAAY3MjI1NTABCAAAAAUAAAABMQEAAAAKMTYyMzg0MDg1NwMAAAACNzkCAAAAAjEwBAAAAAEwBwAAAAg4LzgvMjAxOQgAAAAKMTIvMzEvMjAwNwkAAAABMDXZ2ssVHNcIb74xBRYc1wgoQ0lRLlRTRToyODAyLklRX1RPVEFMX0RFQlQuRlkyMDEzLi4uLkpQWQEAAAALVQ0AAgAAAAYxMTcyMTABCAAAAAUAAAABMQEAAAAKMTYyNTQ1NzcxOAMAAAACNzkCAAAABDQxNzMEAAAAATAHAAAACDgvOC8yMDE5CAAAAAkzLzMxLzIwMTMJAAAAATCMwSHAFRzXCDQXKwcWHNcIIkNJUS5OWVNFOktPLklRX0lOVEVSRVNUX0VYUC5GWTIwMTIBAAAAEmgAAAIAAAAELTM5NwEIAAAABQAAAAExAQAAAAoxNzIwNzQwODAzAwAAAAMxNjACAAAAAjgyBAAAAAEwBwAAAAg4LzgvMjAxOQgAAAAKMTIvMzEvMjAxMgkA</t>
  </si>
  <si>
    <t>AAABMGZMDcQVHNcIjwgsBhYc1wgjQ0lRLlRTRToyMjY3LklRX0VCSVRBX01BUkdJTi5GWTIwMDgBAAAAqXENAAIAAAAGNy4wNzQ1AQgAAAAFAAAAATEBAAAACjEwNTg5MTUwNDMDAAAAAjc5AgAAAAQ0NDE5BAAAAAEwBwAAAAg4LzgvMjAxOQgAAAAJMy8zMS8yMDA4CQAAAAEwiZQlwRUc1wiK+cYGFhzXCCZDSVEuVFNFOjI4MDIuSVFfU0FMRVNfTUFSS0VUSU5HLkZZMjAxMQEAAAALVQ0AAgAAAAYxMjkxNjcBCAAAAAUAAAABMQEAAAAKMTQ2MTY3OTk5NgMAAAACNzkCAAAABTIxNTYxBAAAAAEwBwAAAAg4LzgvMjAxOQgAAAAJMy8zMS8yMDExCQAAAAEwvgZwyBUc1wgCaIAFFhzXCB9DSVEuVFNFOjI4MDIuSVFfQVJfVFVSTlMuRlkyMDEzAQAAAAtVDQACAAAABzUuODI5MzkBCAAAAAUAAAABMQEAAAAKMTYyNTQ1NzcxOAMAAAACNzkCAAAABDQwMDEEAAAAATAHAAAACDgvOC8yMDE5CAAAAAkzLzMxLzIwMTMJAAAAATCcCDvBFRzXCOlD9AYWHNcII0NJUS5UU0U6MjI2OS5JUV9CRVRBXzFZUi4yMDE1LzAzLzMxAQAAAEBAQwQCAAAAETAuMzIwMTQxMTQwMTUxNDg5AM5RSOgVHNcIIKA0BxYc1wgiQ0lRLk5ZU0U6S08uSVFfUEVfRVhDTC4uMjAwOC8xMi8zMQEAAAASaAAAAgAAAAkxNy41NDEyMjIBBwAAAAUAAAABMQEAAAAJNzA5MzUwODYyAwAAAAEwAgAAAAYxMDAwMjcEAAAAATAHAAAACjEyLzMxLzIwMDgI</t>
  </si>
  <si>
    <t>AAAACjEyLzMxLzIwMDgJjPrhFRzXCDyyRwcWHNcIKkNJUS5UU0U6NDQ1Mi5JUV9UT1RBTF9FUVVJVFkuRlkyMDE2Li4uLkpQWQEAAABHVQ0AAgAAAAY2OTE0NjMBCAAAAAUAAAABMQEAAAAKMTgzNTAzODgxMQMAAAACNzkCAAAABDEyNzUEAAAAATAHAAAACDgvOC8yMDE5CAAAAAoxMi8zMS8yMDE2CQAAAAEwjMEhwBUc1wg1oxUHFhzXCCNDSVEuTllTRTpLTy5JUV9FUVVJVFlfTUVUSE9ELkZZMjAxNgEAAAASaAAAAgAAAAUxNjI2MAEIAAAABQAAAAExAQAAAAoxOTQ2NDMwNzgyAwAAAAMxNjACAAAABDMwNjMEAAAAATAHAAAACDgvOC8yMDE5CAAAAAoxMi8zMS8yMDE2CQAAAAEwUdvYwxUc1wiZi3MGFhzXCCZDSVEuVFNFOjI1MDIuSVFfTkVUX0RFQlRfRUJJVERBLkZZMjAxOAEAAAAXYw0AAgAAAAgyLjk5NDIzNwEIAAAABQAAAAExAQAAAAoxOTUxODY2MDU3AwAAAAI3OQIAAAAENDE5MwQAAAABMAcAAAAIOC84LzIwMTkIAAAACjEyLzMxLzIwMTgJAAAAATBQT+7DFRzXCDWp1wYWHNcIJkNJUS5UU0U6MjI2OS5JUV9FRkZFQ1RfVEFYX1JBVEUuRlkyMDA5AQAAAEBAQwQDAAAAAACguZTHFRzXCM2RaAUWHNcIOUNJUS5UU0U6MjUwMy5JUV9DVVNUT01fQkVUQS4tMTA0Vy4yMDEwLzEyLzMxLi5eTjIyNS5KUFkuSAEAAABXQwYAAgAAABEwLjkwNjA4MzU0MDc4Mzk4NwDWJhfiFRzXCODbLwcWHNcIJENJUS5O</t>
  </si>
  <si>
    <t>WVNFOktPLklRX0RJTFVUX0VQU19FWENMLkZZMjAxOAEAAAASaAAAAgAAAAgxLjU1ODM4NQEIAAAABQAAAAExAQAAAAoxOTQ2NDMwNzgxAwAAAAMxNjACAAAAAzE0MgQAAAABMAcAAAAIOC84LzIwMTkIAAAACjEyLzMxLzIwMTgJAAAAATBR29jDFRzXCI8ILAYWHNcIJUNJUS5UU0U6MjI2Ny5JUV9TVF9ERUJUX1JFUEFJRC5GWTIwMTABAAAAqXENAAIAAAAGLTMyMzE1AQgAAAAFAAAAATEBAAAACjEzODA1Mjg1ODMDAAAAAjc5AgAAAAQyMDQ0BAAAAAEwBwAAAAg4LzgvMjAxOQgAAAAJMy8zMS8yMDEwCQAAAAEwIJPAxhUc1wifEc8FFhzXCCVDSVEuTFNFOkRHRS5JUV9JTlZFU1RfTE9BTlNfQ0YuRlkyMDA4AQAAAOS7BQADAAAAAABirtzEFRzXCOJqLgYWHNcIKkNJUS5TV1g6TkVTTi5JUV9UT1RBTF9DT01NT05fRVFVSVRZLkZZMjAxMwEAAADlfAAAAgAAAAU2MjU3NQEIAAAABQAAAAExAQAAAAoxNzQyMzExNDU1AwAAAAIyOQIAAAAEMTAwNgQAAAABMAcAAAAIOC84LzIwMTkIAAAACjEyLzMxLzIwMTMJAAAAATDMtATDFRzXCNjYgQYWHNcIJUNJUS5TV1g6TkVTTi5JUV9TVF9ERUJUX0lTU1VFRC5GWTIwMDkBAAAA5XwAAAMAAAAAAMy0BMMVHNcIMqy4BhYc1wgkQ0lRLlRTRToyNTAyLklRX01BUktFVENBUC4yMDExLzEyLzMxAQAAABdjDQACAAAACzc4NjcxMC40MTI4AQYAAAAFAAAAATEBAAAACjE0ODE4</t>
  </si>
  <si>
    <t>NDA5NTIDAAAAAjc5AgAAAAYxMDAwNTQEAAAAATAHAAAACjEyLzMxLzIwMTHWJhfiFRzXCODbLwcWHNcIJENJUS5FTlhUQlI6QUJJLklRX0dBSU5fSU5WRVNULkZZMjAxNQEAAAApXwsAAwAAAAAAITTSxRUc1wj8WBsGFhzXCCZDSVEuTFNFOkRHRS5JUV9ORVRfSU5URVJFU1RfRVhQLkZZMjAxOAEAAADkuwUAAgAAAAQtMjQxAQgAAAAFAAAAATEBAAAACjE4OTg5MDA0MzQDAAAAAjU1AgAAAAMzNjgEAAAAATAHAAAACDgvOC8yMDE5CAAAAAk2LzMwLzIwMTgJAAAAATAUYc7EFRzXCJmLcwYWHNcIKENJUS5UU0U6MjUwMy5JUV9UT1RBTF9ERUJUX0VCSVREQS5GWTIwMTUBAAAAV0MGAAIAAAAIMy4yODIzNjEBCAAAAAUAAAABMQEAAAAKMTgzNDQyODg1MQMAAAACNzkCAAAABDQxOTIEAAAAATAHAAAACDgvOC8yMDE5CAAAAAoxMi8zMS8yMDE1CQAAAAEwNh38wRUc1wjpQ/QGFhzXCBxDSVEuTllTRTpLTy5JUV9FQklUREEuRlkyMDEwAQAAABJoAAACAAAABTEwNDA4AQgAAAAFAAAAATEBAAAACjE1ODk0MzUzOTYDAAAAAzE2MAIAAAAENDA1MQQAAAABMAcAAAAIOC84LzIwMTkIAAAACjEyLzMxLzIwMTAJAAAAATBmTA3EFRzXCIeOVAYWHNcIKENJUS5UU0U6NDQ1Mi5JUV9UT1RBTF9ESVZfUEFJRF9DRi5GWTIwMTABAAAAR1UNAAIAAAAGLTMwMDM4AQgAAAAFAAAAATEBAAAACjEzODI2NjExNjcDAAAAAjc5AgAA</t>
  </si>
  <si>
    <t>AAQyMDIyBAAAAAEwBwAAAAg4LzgvMjAxOQgAAAAJMy8zMS8yMDEwCQAAAAEwx7jIyhUc1whjPpgFFhzXCChDSVEuRU5YVEJSOkFCSS5JUV9MVF9ERUJUX0NBUElUQUwuRlkyMDE0AQAAAClfCwACAAAABzQxLjQwMjkBCAAAAAUAAAABMQEAAAAKMTgzMjk3NDIxOQMAAAADMTYwAgAAAAQ0MTg3BAAAAAEwBwAAAAg4LzgvMjAxOQgAAAAKMTIvMzEvMjAxNAkAAAABMImUJcEVHNcIIy8ABxYc1wgaQ0lRLlRTRToyODAyLklRX1JFVi5GWTIwMTYBAAAAC1UNAAIAAAAHMTE4NTk4MAEIAAAABQAAAAExAQAAAAoxNzk4ODk1MDMzAwAAAAI3OQIAAAADMTEyBAAAAAEwBwAAAAg4LzgvMjAxOQgAAAAJMy8zMS8yMDE2CQAAAAEwImbExxUc1wiZF5EFFhzXCB5DSVEuVFNFOjI4MDIuSVFfUkFXX0lOVi5GWTIwMTgBAAAAC1UNAAIAAAAFNTYyODgBCAAAAAUAAAABMQEAAAAKMTg5NDgzMjI1MwMAAAACNzkCAAAABDMxNzEEAAAAATAHAAAACDgvOC8yMDE5CAAAAAkzLzMxLzIwMTgJAAAAATB6yMbHFRzXCPd5kwUWHNcIGkNJUS5OWVNFOktPLklRX05QUEUuRlkyMDE4AQAAABJoAAACAAAABDgyMzIBCAAAAAUAAAABMQEAAAAKMTk0NjQzMDc4MQMAAAADMTYwAgAAAAQxMDA0BAAAAAEwBwAAAAg4LzgvMjAxOQgAAAAKMTIvMzEvMjAxOAkAAAABMFHb2MMVHNcIGDuEBhYc1wgxQ0lRLkVOWFRBTTpIRUlBLklRX09USEVSX0ZJ</t>
  </si>
  <si>
    <t>TkFOQ0VfQUNUX1NVUFBMLkZZMjAwOQEAAADuQgYAAgAAAAMtNzMBCAAAAAUAAAABMQEAAAAKMTQzNjM5ODM5MgMAAAACNTACAAAABDIwNTAEAAAAATAHAAAACDgvOC8yMDE5CAAAAAoxMi8zMS8yMDA5CQAAAAEwyl26xRUc1wi0BUsGFhzXCCJDSVEuVFNFOjI1ODcuSVFfR0FJTl9JTlZFU1QuRlkyMDE1AQAAAE7ftAQCAAAABTE1Njk4AQgAAAAFAAAAATEBAAAACjE3ODQ3NDg1NzMDAAAAAjc5AgAAAAI2MgQAAAABMAcAAAAIOC84LzIwMTkIAAAACjEyLzMxLzIwMTUJAAAAATCefQDKFRzXCPXzagUWHNcIJENJUS5OWVNFOktPLklRX0xUX0RFQlRfUkVQQUlELkZZMjAxMgEAAAASaAAAAgAAAAYtMzg1NzMBCAAAAAUAAAABMQEAAAAKMTcyMDc0MDgwMwMAAAADMTYwAgAAAAQyMDM2BAAAAAEwBwAAAAg4LzgvMjAxOQgAAAAKMTIvMzEvMjAxMgkAAAABMGZMDcQVHNcIh45UBhYc1wgoQ0lRLlRTRToyNTAyLklRX01JTk9SSVRZX0lOVEVSRVNULkZZMjAxMgEAAAAXYw0AAgAAAAQzMDYwAQgAAAAFAAAAATEBAAAACjE2MzgyMTEyOTgDAAAAAjc5AgAAAAQxMDUyBAAAAAEwBwAAAAg4LzgvMjAxOQgAAAAKMTIvMzEvMjAxMgkAAAABMDJ0KssVHNcIKNbTBRYc1wgqQ0lRLlRTRToyNTg3LklRX0lOVEVSRVNUX0lOVkVTVF9JTkMuRlkyMDE2AQAAAE7ftAQCAAAAAzQ5OAEIAAAABQAAAAExAQAAAAoxODM1MDM4ODYx</t>
  </si>
  <si>
    <t>AwAAAAI3OQIAAAACNjUEAAAAATAHAAAACDgvOC8yMDE5CAAAAAoxMi8zMS8yMDE2CQAAAAEwnn0AyhUc1wj7f1UFFhzXCCtDSVEuRU5YVEFNOkhFSUEuSVFfVE9UQUxfREVCVF9FUVVJVFkuRlkyMDA4AQAAAO5CBgACAAAABzIxMS41NTMBCAAAAAUAAAABMQEAAAAKMTM0NTE0NjgxMAMAAAACNTACAAAABDQwMzQEAAAAATAHAAAACDgvOC8yMDE5CAAAAAoxMi8zMS8yMDA4CQAAAAEwiZQlwRUc1wjlWOgGFhzXCCNDSVEuVFNFOjIyNjkuSVFfQkVUQV81WVIuMjAxNS8wMy8zMQEAAABAQEMEAgAAABEwLjIxNjAzMjg3MzYxODM0NgDOUUjoFRzXCCCgNAcWHNcIHENJUS5TV1g6TkVTTi5JUV9FQklUQS5GWTIwMTgBAAAA5XwAAAIAAAAFMTU1MDcBCAAAAAUAAAABMQEAAAAKMTk0NDgwNDI3MAMAAAACMjkCAAAABjEwMDY4OQQAAAABMAcAAAAIOC84LzIwMTkIAAAACjEyLzMxLzIwMTgJAAAAATCiVePCFRzXCJqFsQYWHNcII0NJUS5FTlhUQlI6QUJJLklRX05JX0NPTVBBTlkuRlkyMDE1AQAAAClfCwACAAAABDk4NjcBCAAAAAUAAAABMQEAAAAKMTg3OTU3NTM0MgMAAAADMTYwAgAAAAU0MTU3MQQAAAABMAcAAAAIOC84LzIwMTkIAAAACjEyLzMxLzIwMTUJAAAAATAhNNLFFRzXCPBw8AUWHNcIIkNJUS5OWVNFOktPLklRX1RPVEFMX0VRVUlUWS5GWTIwMTEBAAAAEmgAAAIAAAAFMzE5MjEBCAAAAAUAAAABMQEA</t>
  </si>
  <si>
    <t>AAAKMTY2MDc0Mzg5NAMAAAADMTYwAgAAAAQxMjc1BAAAAAEwBwAAAAg4LzgvMjAxOQgAAAAKMTIvMzEvMjAxMQkAAAABMGZMDcQVHNcILLJ6BhYc1wguQ0lRLlRTRToyNTAyLklRX1RPVEFMX0xJQUJfVE9UQUxfQVNTRVRTLkZZMjAwNwEAAAAXYw0AAgAAAAY1OS45OTgBCAAAAAUAAAABMQEAAAAKMTQ3MDU4ODA0MwMAAAACNzkCAAAABDQxODgEAAAAATAHAAAACDgvOC8yMDE5CAAAAAoxMi8zMS8yMDA3CQAAAAEwUE/uwxUc1whkCPkGFhzXCBxDSVEuVFNFOjQ0NTIuSVFfRUJJVEEuRlkyMDExAQAAAEdVDQACAAAABjEwNDU5MwEIAAAABQAAAAExAQAAAAoxNDYxNjgwMTk1AwAAAAI3OQIAAAAGMTAwNjg5BAAAAAEwBwAAAAg4LzgvMjAxOQgAAAAJMy8zMS8yMDExCQAAAAEwx7jIyhUc1wjoC0AFFhzXCCBDSVEuVFNFOjI1ODcuSVFfVE9UQUxfUkVWLkZZMjAxMAEAAABO37QEAwAAAAAA+769yRUc1wh1L2YFFhzXCCZDSVEuTllTRTpLTy5JUV9UT1RBTF9PVEhFUl9PUEVSLkZZMjAxMwEAAAASaAAAAgAAAAUxNzMyOAEIAAAABQAAAAExAQAAAAoxNzc3OTk4MjY0AwAAAAMxNjACAAAAAzM4MAQAAAABMAcAAAAIOC84LzIwMTkIAAAACjEyLzMxLzIwMTMJAAAAATBmTA3EFRzXCCDKTwYWHNcIHUNJUS5TV1g6TkVTTi5JUV9FQklUREEuRlkyMDA3AQAAAOV8AAACAAAABTE3Nzc2AQgAAAAFAAAAATEBAAAACTc5</t>
  </si>
  <si>
    <t>NDQwNTY2NgMAAAACMjkCAAAABDQwNTEEAAAAATAHAAAACDgvOC8yMDE5CAAAAAoxMi8zMS8yMDA3CQAAAAEwUdvYwxUc1wjM8FYGFhzXCCdDSVEuVFNFOjI4MDIuSVFfREFZU19QQVlBQkxFX09VVC5GWTIwMTQBAAAAC1UNAAIAAAAJNjAuOTc5NDU1AQgAAAAFAAAAATEBAAAACjE2ODY2Mzc1MjgDAAAAAjc5AgAAAAQ0MTgzBAAAAAEwBwAAAAg4LzgvMjAxOQgAAAAJMy8zMS8yMDE0CQAAAAEwnAg7wRUc1wg4pvYGFhzXCCFDSVEuRU5YVEJSOkFCSS5JUV9UT1RBTF9DQS5GWTIwMTUBAAAAKV8LAAIAAAAFMTgyOTQBCAAAAAUAAAABMQEAAAAKMTg3OTU3NTM0MgMAAAADMTYwAgAAAAQxMDA4BAAAAAEwBwAAAAg4LzgvMjAxOQgAAAAKMTIvMzEvMjAxNQkAAAABMCE00sUVHNcI/FgbBhYc1wguQ0lRLlRTRToyNTAzLklRX1RPVEFMX0RFQlRfRUJJVERBX0NBUEVYLkZZMjAxOAEAAABXQwYAAgAAAAgyLjU0NDg1MQEIAAAABQAAAAExAQAAAAoxOTUxOTkwMDI1AwAAAAI3OQIAAAAFMjMzMTMEAAAAATAHAAAACDgvOC8yMDE5CAAAAAoxMi8zMS8yMDE4CQAAAAEwNh38wRUc1wjD6pQGFhzXCCVDSVEuTFNFOkRHRS5JUV9FRkZFQ1RfVEFYX1JBVEUuRlkyMDE1AQAAAOS7BQACAAAABzE1Ljg4ODEBCAAAAAUAAAABMQEAAAAKMTg1MjUxNTY0OAMAAAACNTUCAAAABDQzNzYEAAAAATAHAAAACDgvOC8yMDE5CAAAAAk2</t>
  </si>
  <si>
    <t>LzMwLzIwMTUJAAAAATAUYc7EFRzXCICRNQYWHNcIIUNJUS5UU0U6MjI2Ny5JUV9DQVNIX0VRVUlWLkZZMjAxNQEAAACpcQ0AAgAAAAYxMjAzNDkBCAAAAAUAAAABMQEAAAAKMTc0NTIxNDIyOAMAAAACNzkCAAAABDEwOTYEAAAAATAHAAAACDgvOC8yMDE5CAAAAAkzLzMxLzIwMTUJAAAAATDXvKjGFRzXCMyIxQUWHNcIJUNJUS5TV1g6TkVTTi5JUV9HV19JTlRBTl9BTU9SVC5GWTIwMTABAAAA5XwAAAMAAAAAAMy0BMMVHNcIMqy4BhYc1wgjQ0lRLlRTRTo0NDUyLklRX1RPVEFMX1JFQ0VJVi5GWTIwMTMBAAAAR1UNAAIAAAAGMTgwMjEzAQgAAAAFAAAAATEBAAAACjE2NzE0MjEwNjMDAAAAAjc5AgAAAAQxMDAxBAAAAAEwBwAAAAg4LzgvMjAxOQgAAAAKMTIvMzEvMjAxMwkAAAABMMe4yMoVHNcICWthBRYc1wglQ0lRLkxTRTpER0UuSVFfRklMSU5HX0NVUlJFTkNZLkZZMjAxNwEAAADkuwUAAwAAAANHQlAAFGHOxBUc1wiPCCwGFhzXCCVDSVEuVFNFOjQ0NTIuSVFfQkFTSUNfRVBTX0VYQ0wuRlkyMDExAQAAAEdVDQACAAAACTg3LjY5MDEzNAEIAAAABQAAAAExAQAAAAoxNDYxNjgwMTk1AwAAAAI3OQIAAAAEMzA2NAQAAAABMAcAAAAIOC84LzIwMTkIAAAACTMvMzEvMjAxMQkAAAABMMe4yMoVHNcI9fNqBRYc1wggQ0lRLlRTRToyNTAzLklRX1RPVEFMX1JFVi5GWTIwMDYBAAAAV0MGAAIAAAAHMTI2MzYy</t>
  </si>
  <si>
    <t>NQEIAAAABQAAAAExAQAAAAk1NDY3NDI4MDIDAAAAAjc5AgAAAAIyOAQAAAABMAcAAAAIOC84LzIwMTkIAAAACjEyLzMxLzIwMDYJAAAAATC4IyTAFRzXCL5SJgcWHNcIKkNJUS5UU0U6MjUwMi5JUV9PVEhFUl9VTlVTVUFMX1NVUFBMLkZZMjAwOAEAAAAXYw0AAgAAAAUtMzExNAEIAAAABQAAAAExAQAAAAoxNDcwNTg4OTk5AwAAAAI3OQIAAAACODcEAAAAATAHAAAACDgvOC8yMDE5CAAAAAoxMi8zMS8yMDA4CQAAAAEwChIoyxUc1wgt3JUFFhzXCCNDSVEuTllTRTpLTy5JUV9FQklUREFfTUFSR0lOLkZZMjAxNAEAAAASaAAAAgAAAAcyNy45MjA3AQgAAAAFAAAAATEBAAAACjE4MjkyMzA5NTYDAAAAAzE2MAIAAAAENDA0NwQAAAABMAcAAAAIOC84LzIwMTkIAAAACjEyLzMxLzIwMTQJAAAAATCZCxzBFRzXCKD25QYWHNcIHkNJUS5FTlhUQlI6QUJJLklRX0VCSVRBLkZZMjAxMQEAAAApXwsAAgAAAAUxMjcyMgEIAAAABQAAAAExAQAAAAoxNjY1MzY3NzAzAwAAAAMxNjACAAAABjEwMDY4OQQAAAABMAcAAAAIOC84LzIwMTkIAAAACDEvMS8yMDEyCQAAAAEwimNJxhUc1wjp6scFFhzXCCtDSVEuRU5YVEFNOkhFSUEuSVFfR1dfSU5UQU5fQU1PUlRfQ0YuRlkyMDEyAQAAAO5CBgACAAAAAzIwMAEIAAAABQAAAAExAQAAAAoxNjYzMDk2MDk2AwAAAAI1MAIAAAAEMjE4MgQAAAABMAcAAAAIOC84LzIwMTkIAAAA</t>
  </si>
  <si>
    <t>CjEyLzMxLzIwMTIJAAAAATAOwLzFFRzXCPreQwYWHNcIGUNJUS5UU0U6NDQ1Mi5JUV9OSS5GWTIwMTEBAAAAR1UNAAIAAAAFNDY3MzcBCAAAAAUAAAABMQEAAAAKMTQ2MTY4MDE5NQMAAAACNzkCAAAAAjE1BAAAAAEwBwAAAAg4LzgvMjAxOQgAAAAJMy8zMS8yMDExCQAAAAEwx7jIyhUc1wg8wd8FFhzXCCdDSVEuVFNFOjI1MDIuSVFfTkVUX0lOVEVSRVNUX0VYUC5GWTIwMTABAAAAF2MNAAIAAAAFLTI2MjMBCAAAAAUAAAABMQEAAAAKMTYzODIxMTM2NQMAAAACNzkCAAAAAzM2OAQAAAABMAcAAAAIOC84LzIwMTkIAAAACjEyLzMxLzIwMTAJAAAAATAydCrLFRzXCJajewUWHNcII0NJUS5UU0U6MjUwMy5JUV9CRVRBXzVZUi4yMDE3LzEyLzMxAQAAAFdDBgACAAAAETAuNzI3ODc5ODc3MzU5MTAyANYmF+IVHNcI4D0yBxYc1wgoQ0lRLlRTRToyMjY5LklRX01BUktFVENBUC4yMDEwLzEyLzMxLkpQWQEAAABAQEMEAgAAAAwyNzA0NDguMzk1ODcBBgAAAAUAAAABMQEAAAAKMTQxMjA5MTUzNAMAAAACNzkCAAAABjEwMDA1NAQAAAABMAcAAAAKMTIvMzEvMjAxMM5RSOgVHNcI8ElyEBYc1wghQ0lRLkxTRTpER0UuSVFfR0FJTl9BU1NFVFMuRlkyMDA3AQAAAOS7BQACAAAAAjM5AQgAAAAFAAAAATEBAAAACjExNTU5MDgzNTMDAAAAAjU1AgAAAAI1NgQAAAABMAcAAAAIOC84LzIwMTkIAAAACTYvMzAvMjAwNwkA</t>
  </si>
  <si>
    <t>AAABMGUuQ8UVHNcIsuezBhYc1wg0Q0lRLlRTRToyMjY3LklRX1RPVEFMX09VVFNUQU5ESU5HX0ZJTElOR19EQVRFLkZZMjAxOQEAAACpcQ0AAgAAAAoxNjAuMjI1Nzg2AQQAAAAFAAAAATUBAAAACjE5NjkxNTQ3MTICAAAABTI0MTUzBgAAAAEw17yoxhUc1wiQAmoGFhzXCCZDSVEuVFNFOjI1MDMuSVFfRklMSU5HX0NVUlJFTkNZLkZZMjAxNQEAAABXQwYAAwAAAANKUFkA7IvMyxUc1wiVqT0FFhzXCChDSVEuU1dYOk5FU04uSVFfTUFSS0VUQ0FQLjIwMDQvMTIvMzEuSlBZAQAAAOV8AAACAAAADzEwMzg0NDcxLjg5MTgyOQEGAAAABQAAAAExAQAAAAoxMjE4Njc5OTEwAwAAAAI3OQIAAAAGMTAwMDU0BAAAAAEwBwAAAAoxMi8zMS8yMDA02Cn44RUc1whwrHQQFhzXCCNDSVEuVFNFOjI1MDIuSVFfSU5URVJFU1RfRVhQLkZZMjAxMQEAAAAXYw0AAgAAAAUtMzY2OAEIAAAABQAAAAExAQAAAAoxNjM4MjExMjQyAwAAAAI3OQIAAAACODIEAAAAATAHAAAACDgvOC8yMDE5CAAAAAoxMi8zMS8yMDExCQAAAAEwMnQqyxUc1wj9gjYFFhzXCChDSVEuTllTRTpLTy5JUV9BU1NFVF9XUklURURPV05fQ0YuRlkyMDE1AQAAABJoAAACAAAAAzQ3MwEIAAAABQAAAAExAQAAAAoxODc1Nzk3ODA5AwAAAAMxNjACAAAABDIwMTkEAAAAATAHAAAACDgvOC8yMDE5CAAAAAoxMi8zMS8yMDE1CQAAAAEwUdvYwxUc1wgYO4QGFhzX</t>
  </si>
  <si>
    <t>CCdDSVEuTFNFOkRHRS5JUV9GSVhFRF9BU1NFVF9UVVJOUy5GWTIwMTYBAAAA5LsFAAIAAAAIMi43Njk3NzkBCAAAAAUAAAABMQEAAAAKMTg5ODkwMDQ1OQMAAAACNTUCAAAABDQwNjYEAAAAATAHAAAACDgvOC8yMDE5CAAAAAk2LzMwLzIwMTYJAAAAATB7qRnBFRzXCOVY6AYWHNcIHUNJUS5UU0U6MjUwMy5JUV9HQV9FWFAuRlkyMDExAQAAAFdDBgADAAAAAAB0O93LFRzXCO98dAUWHNcIJENJUS5UU0U6MjU4Ny5JUV9DT01NT05fSVNTVUVELkZZMjAwOAEAAABO37QEAwAAAAAA+769yRUc1whQ0EQFFhzXCCRDSVEuRU5YVEJSOkFCSS5JUV9HQUlOX0lOVkVTVC5GWTIwMTMBAAAAKV8LAAIAAAAENjQxMAEIAAAABQAAAAExAQAAAAoxNzgwODIzMjQyAwAAAAMxNjACAAAAAjYyBAAAAAEwBwAAAAg4LzgvMjAxOQgAAAAKMTIvMzEvMjAxMwkAAAABMIpjScYVHNcI6W0PBhYc1wgwQ0lRLlRTRToyODAyLklRX1RPVEFMX09VVFNUQU5ESU5HX0JTX0RBVEUuRlkyMDEyAQAAAAtVDQACAAAACjY3Ni42ODIzNDUBBAAAAAUAAAABNQEAAAAKMTU1NDk1MDYyNwIAAAAFMjQxNTIGAAAAATC+BnDIFRzXCHIj4gUWHNcIHkNJUS5MU0U6REdFLklRX0JWX1NIQVJFLkZZMjAwOQEAAADkuwUAAgAAAAgxLjI3OTg4NgEIAAAABQAAAAExAQAAAAoxNDcyMTg0MzA2AwAAAAI1NQIAAAAENDAyMAQAAAABMAcAAAAIOC84LzIwMTkI</t>
  </si>
  <si>
    <t>AAAACTYvMzAvMjAwOQkAAAABMGKu3MQVHNcIu/M3BhYc1wgiQ0lRLlRTRToyMjY5LklRX0dBSU5fSU5WRVNULkZZMjAwOAEAAABAQEMEAwAAAAAAesjGxxUc1wiLmtgFFhzXCB5DSVEuVFNFOjI4MDIuSVFfTFRfREVCVC5GWTIwMTEBAAAAC1UNAAIAAAAGMTA5MjcxAQgAAAAFAAAAATEBAAAACjE0NjE2Nzk5OTYDAAAAAjc5AgAAAAQxMDQ5BAAAAAEwBwAAAAg4LzgvMjAxOQgAAAAJMy8zMS8yMDExCQAAAAEwvgZwyBUc1wh4r8wFFhzXCCZDSVEuVFNFOjI1MDMuSVFfQ0FTSF9BQ1FVSVJFX0NGLkZZMjAwNQEAAABXQwYAAgAAAAUtOTA5MQEIAAAABQAAAAExAQAAAAoxNjIzODQwNzc0AwAAAAI3OQIAAAAEMjA1NwQAAAABMAcAAAAIOC84LzIwMTkIAAAACjEyLzMxLzIwMDUJAAAAATCMwSHAFRzXCA4sHwcWHNcIJ0NJUS5OWVNFOktPLklRX0RFRl9UQVhfQVNTRVRTX0xULkZZMjAwOQEAAAASaAAAAgAAAAI5NgEIAAAABQAAAAExAQAAAAoxNTIzNzk3MDk3AwAAAAMxNjACAAAABDEwMjYEAAAAATAHAAAACDgvOC8yMDE5CAAAAAoxMi8zMS8yMDA5CQAAAAEwZkwNxBUc1wgFUHgGFhzXCB9DSVEuTFNFOkRHRS5JUV9DQVNIX09QRVIuRlkyMDExAQAAAOS7BQACAAAABDIxODMBCAAAAAUAAAABMQEAAAAKMTYzMDk1MjM4NgMAAAACNTUCAAAABDIwMDYEAAAAATAHAAAACDgvOC8yMDE5CAAAAAk2LzMwLzIwMTEJ</t>
  </si>
  <si>
    <t>AAAAATBirtzEFRzXCO1kbAYWHNcIGUNJUS5UU0U6NDQ1Mi5JUV9HUC5GWTIwMTEBAAAAR1UNAAIAAAAGNjg3ODYyAQgAAAAFAAAAATEBAAAACjE0NjE2ODAxOTUDAAAAAjc5AgAAAAIxMAQAAAABMAcAAAAIOC84LzIwMTkIAAAACTMvMzEvMjAxMQkAAAABMMe4yMoVHNcIPMHfBRYc1wgcQ0lRLkVOWFRBTTpIRUlBLklRX0dQLkZZMjAxNwEAAADuQgYAAgAAAAQ4Njg5AQgAAAAFAAAAATEBAAAACjE5NDYyNTE4MzkDAAAAAjUwAgAAAAIxMAQAAAABMAcAAAAIOC84LzIwMTkIAAAACjEyLzMxLzIwMTcJAAAAATBlLkPFFRzXCICRNQYWHNcIJ0NJUS5FTlhUQlI6QUJJLklRX0dXX0lOVEFOX0FNT1JULkZZMjAxMgEAAAApXwsAAwAAAAAAimNJxhUc1wgT0/IFFhzXCCZDSVEuVFNFOjQ0NTIuSVFfSU5WRVNUX0xPQU5TX0NGLkZZMjAxMAEAAABHVQ0AAgAAAAUtMjY1NwEIAAAABQAAAAExAQAAAAoxMzgyNjYxMTY3AwAAAAI3OQIAAAAEMjAzMgQAAAABMAcAAAAIOC84LzIwMTkIAAAACTMvMzEvMjAxMAkAAAABMMe4yMoVHNcIL1ZtBRYc1wgnQ0lRLlRTRToyODAyLklRX0NIQU5HRV9JTlZFTlRPUlkuRlkyMDEyAQAAAAtVDQACAAAABi0xNjA0MAEIAAAABQAAAAExAQAAAAoxNTU0OTUwNjI3AwAAAAI3OQIAAAAEMjA5OQQAAAABMAcAAAAIOC84LzIwMTkIAAAACTMvMzEvMjAxMgkAAAABML4GcMgVHNcI5nayBRYc</t>
  </si>
  <si>
    <t>1wgqQ0lRLlRTRTo0NDUyLklRX0lOVEVSRVNUX0lOVkVTVF9JTkMuRlkyMDEyAQAAAEdVDQACAAAABDEyNjABCAAAAAUAAAABMQEAAAAKMTY3MTQzNjE4MwMAAAACNzkCAAAAAjY1BAAAAAEwBwAAAAg4LzgvMjAxOQgAAAAKMTIvMzEvMjAxMgkAAAABMMe4yMoVHNcICvdLBRYc1wgoQ0lRLlRTRTo0NDUyLklRX01BUktFVENBUC4yMDE4LzEyLzMxLkpQWQEAAABHVQ0AAgAAAA0zOTY4MDY2LjU5NjIzAQYAAAAFAAAAATEBAAAACjE5MjA1NTEyMjgDAAAAAjc5AgAAAAYxMDAwNTQEAAAAATAHAAAACjEyLzMxLzIwMTjWJhfiFRzXCH+FbRAWHNcIJUNJUS5TV1g6TkVTTi5JUV9TUEVDSUFMX0RJVl9DRi5GWTIwMDkBAAAA5XwAAAMAAAAAAMy0BMMVHNcIzmGLBhYc1wgjQ0lRLlRTRTo0NDUyLklRX0lOVEVSRVNUX0VYUC5GWTIwMTIBAAAAR1UNAAIAAAAFLTE2NzYBCAAAAAUAAAABMQEAAAAKMTY3MTQzNjE4MwMAAAACNzkCAAAAAjgyBAAAAAEwBwAAAAg4LzgvMjAxOQgAAAAKMTIvMzEvMjAxMgkAAAABMMe4yMoVHNcIUNBEBRYc1wgtQ0lRLlRTRToyNTAzLklRX09USEVSX0lOVkVTVF9BQ1RfU1VQUEwuRlkyMDE4AQAAAFdDBgACAAAABDE1MTABCAAAAAUAAAABMQEAAAAKMTk1MTk5MDAyNQMAAAACNzkCAAAABDIwNTEEAAAAATAHAAAACDgvOC8yMDE5CAAAAAoxMi8zMS8yMDE4CQAAAAEwHe7OyxUc1wgvVm0F</t>
  </si>
  <si>
    <t>FhzXCCpDSVEuVFNFOjI1MDIuSVFfSU5DX1RBWF9QQVlfQ1VSUkVOVC5GWTIwMTABAAAAF2MNAAIAAAAFMzI0OTQBCAAAAAUAAAABMQEAAAAKMTYzODIxMTM2NQMAAAACNzkCAAAABDEwOTQEAAAAATAHAAAACDgvOC8yMDE5CAAAAAoxMi8zMS8yMDEwCQAAAAEwMnQqyxUc1whEzWMFFhzXCCRDSVEuTFNFOkRHRS5JUV9TVF9ERUJUX0lTU1VFRC5GWTIwMTUBAAAA5LsFAAMAAAAAABRhzsQVHNcIUZqlBhYc1wgdQ0lRLlNXWDpORVNOLklRX0VCSVREQS5GWTIwMTYBAAAA5XwAAAIAAAAFMTcxNDUBCAAAAAUAAAABMQEAAAAKMTg3NDMxMDk2NQMAAAACMjkCAAAABDQwNTEEAAAAATAHAAAACDgvOC8yMDE5CAAAAAoxMi8zMS8yMDE2CQAAAAEwolXjwhUc1whiFH0GFhzXCCBDSVEuVFNFOjIyNjcuSVFfT1RIRVJfUkVWLkZZMjAxOQEAAACpcQ0AAwAAAAAA17yoxhUc1wjMnbkFFhzXCClDSVEuRU5YVEFNOkhFSUEuSVFfTE9BTlNfUkVDRUlWX0xULkZZMjAxNQEAAADuQgYAAgAAAAIyMgEIAAAABQAAAAExAQAAAAoxODI4OTgwMzQxAwAAAAI1MAIAAAAEMTA1MAQAAAABMAcAAAAIOC84LzIwMTkIAAAACjEyLzMxLzIwMTUJAAAAATBlLkPFFRzXCP9b/AUWHNcII0NJUS5FTlhUQlI6QUJJLklRX05JX0NPTVBBTlkuRlkyMDEzAQAAAClfCwACAAAABTE2NTE4AQgAAAAFAAAAATEBAAAACjE3ODA4MjMyNDIDAAAAAzE2</t>
  </si>
  <si>
    <t>MAIAAAAFNDE1NzEEAAAAATAHAAAACDgvOC8yMDE5CAAAAAoxMi8zMS8yMDEzCQAAAAEwimNJxhUc1whuF14GFhzXCCJDSVEuTllTRTpLTy5JUV9UT1RBTF9FUVVJVFkuRlkyMDE3AQAAABJoAAACAAAABTE4OTc3AQgAAAAFAAAAATEBAAAACjE5NDY0MzA3NzkDAAAAAzE2MAIAAAAEMTI3NQQAAAABMAcAAAAIOC84LzIwMTkIAAAACjEyLzMxLzIwMTcJAAAAATBR29jDFRzXCLh5YAYWHNcILENJUS5UU0U6MjU4Ny5JUV9ERUJUX0VRVUlWX09QRVJfTEVBU0UuRlkyMDE3AQAAAE7ftAQCAAAABjEwMTkyOAEIAAAABQAAAAExAQAAAAoxODgxOTMxNjQ2AwAAAAI3OQIAAAAFMjE2NzEEAAAAATAHAAAACDgvOC8yMDE5CAAAAAoxMi8zMS8yMDE3CQAAAAEwnn0AyhUc1whju1AFFhzXCCBDSVEuTllTRTpLTy5JUV9PVEhFUl9PUEVSLkZZMjAxMQEAAAASaAAAAgAAAAE0AQgAAAAFAAAAATEBAAAACjE2NjA3NDM4OTQDAAAAAzE2MAIAAAADMjYwBAAAAAEwBwAAAAg4LzgvMjAxOQgAAAAKMTIvMzEvMjAxMQkAAAABMGZMDcQVHNcIGj5lBhYc1wgoQ0lRLlNXWDpORVNOLklRX1RPVEFMX0RJVl9QQUlEX0NGLkZZMjAxNAEAAADlfAAAAgAAAAUtNjg2MwEIAAAABQAAAAExAQAAAAoxNzc2Njg2OTAyAwAAAAIyOQIAAAAEMjAyMgQAAAABMAcAAAAIOC84LzIwMTkIAAAACjEyLzMxLzIwMTQJAAAAATACFwfDFRzXCDKsuAYW</t>
  </si>
  <si>
    <t>HNcIIUNJUS5UU0U6MjgwMi5JUV9ORVRfQ0hBTkdFLkZZMjAxNgEAAAALVQ0AAgAAAAU1MjYzMQEIAAAABQAAAAExAQAAAAoxNzk4ODk1MDMzAwAAAAI3OQIAAAAEMjA5MwQAAAABMAcAAAAIOC84LzIwMTkIAAAACTMvMzEvMjAxNgkAAAABMHrIxscVHNcIdKkKBhYc1wgrQ0lRLkVOWFRCUjpBQkkuSVFfQVNTRVRfV1JJVEVET1dOX0NGLkZZMjAxMwEAAAApXwsAAgAAAAE0AQgAAAAFAAAAATEBAAAACjE3ODA4MjMyNDIDAAAAAzE2MAIAAAAEMjAxOQQAAAABMAcAAAAIOC84LzIwMTkIAAAACjEyLzMxLzIwMTMJAAAAATCKY0nGFRzXCFM19QUWHNcIHENJUS5UU0U6MjI2Ny5JUV9DQVBFWC5GWTIwMDgBAAAAqXENAAIAAAAGLTI1NDg1AQgAAAAFAAAAATEBAAAACjEwNTg5MTUwNDMDAAAAAjc5AgAAAAQyMDIxBAAAAAEwBwAAAAg4LzgvMjAxOQgAAAAJMy8zMS8yMDA4CQAAAAEwIJPAxhUc1wiHJsMFFhzXCCdDSVEuVFNFOjI1MDMuSVFfTkVUX0lOVEVSRVNUX0VYUC5GWTIwMDgBAAAAV0MGAAIAAAAGLTE2NDIwAQgAAAAFAAAAATEBAAAACjE2MjM4NDA5NDQDAAAAAjc5AgAAAAMzNjgEAAAAATAHAAAACDgvOC8yMDE5CAAAAAoxMi8zMS8yMDA4CQAAAAEwNdnayxUc1wgE7qgFFhzXCBtDSVEuVFNFOjI4MDIuSVFfTEFORC5GWTIwMTYBAAAAC1UNAAMAAAAAACJmxMcVHNcI73x0BRYc1wgcQ0lRLlNXWDpORVNO</t>
  </si>
  <si>
    <t>LklRX0NBUEVYLkZZMjAxMwEAAADlfAAAAgAAAAUtNDkyOAEIAAAABQAAAAExAQAAAAoxNzQyMzExNDU1AwAAAAIyOQIAAAAEMjAyMQQAAAABMAcAAAAIOC84LzIwMTkIAAAACjEyLzMxLzIwMTMJAAAAATDMtATDFRzXCMxeqgYWHNcIJ0NJUS5TV1g6TkVTTi5JUV9EQVlTX1BBWUFCTEVfT1VULkZZMjAwOQEAAADlfAAAAgAAAAkxMTEuNzkxNDcBCAAAAAUAAAABMQEAAAAKMTQ2Mjk2MDg3OAMAAAACMjkCAAAABDQxODMEAAAAATAHAAAACDgvOC8yMDE5CAAAAAoxMi8zMS8yMDA5CQAAAAEwS/lHwBUc1wgZzf0GFhzXCCVDSVEuRU5YVEJSOkFCSS5JUV9CQVNJQ19XRUlHSFQuRlkyMDEwAQAAAClfCwACAAAABDE1OTIAimNJxhUc1wj/W/wFFhzXCCRDSVEuRU5YVEJSOkFCSS5JUV9RVUlDS19SQVRJTy5GWTIwMTEBAAAAKV8LAAIAAAAHMC41MDE3MwEIAAAABQAAAAExAQAAAAoxNjY1MzY3NzAzAwAAAAMxNjACAAAABDQxMjEEAAAAATAHAAAACDgvOC8yMDE5CAAAAAgxLzEvMjAxMgkAAAABMImUJcEVHNcIq+TSBhYc1wgoQ0lRLkVOWFRBTTpIRUlBLklRX1BSRUZfRElWX09USEVSLkZZMjAwNwEAAADuQgYAAwAAAAAAITTSxRUc1wj/W/wFFhzXCCxDSVEuVFNFOjIyNjkuSVFfSU1QVVRfT1BFUl9MRUFTRV9ERVBSLkZZMjAxNQEAAABAQEMEAwAAAAAA75hPxxUc1wg0xMAFFhzXCCdDSVEuRU5YVEFNOkhFSUEu</t>
  </si>
  <si>
    <t>SVFfQ0FTSF9JTlRFUkVTVC5GWTIwMDkBAAAA7kIGAAIAAAADNDY3AQgAAAAFAAAAATEBAAAACjE0MzYzOTgzOTIDAAAAAjUwAgAAAAQzMDI4BAAAAAEwBwAAAAg4LzgvMjAxOQgAAAAKMTIvMzEvMjAwOQkAAAABMMpdusUVHNcIv/n5BRYc1wghQ0lRLkxTRTpER0UuSVFfR0FJTl9BU1NFVFMuRlkyMDE3AQAAAOS7BQACAAAAAjIwAQgAAAAFAAAAATEBAAAACjE4OTg5MDA0NTUDAAAAAjU1AgAAAAI1NgQAAAABMAcAAAAIOC84LzIwMTkIAAAACTYvMzAvMjAxNwkAAAABMBRhzsQVHNcIbrVbBhYc1wghQ0lRLlRTRToyMjY3LklRX0NBU0hfRVFVSVYuRlkyMDEzAQAAAKlxDQACAAAABTkwNTc2AQgAAAAFAAAAATEBAAAACjE2MjU0NTc1ODEDAAAAAjc5AgAAAAQxMDk2BAAAAAEwBwAAAAg4LzgvMjAxOQgAAAAJMy8zMS8yMDEzCQAAAAEwIJPAxhUc1wjMnbkFFhzXCChDSVEuVFNFOjIyNjkuSVFfREVGX1RBWF9BU1NFVFNfTFQuRlkyMDE2AQAAAEBAQwQCAAAABDY2MTQBCAAAAAUAAAABMQEAAAAKMTc5ODg5NDk3NAMAAAACNzkCAAAABDEwMjYEAAAAATAHAAAACDgvOC8yMDE5CAAAAAkzLzMxLzIwMTYJAAAAATDvmE/HFRzXCJgppAUWHNcIIkNJUS5MU0U6REdFLklRX1BFX0VYQ0wuLjIwMTcvMTIvMzEBAAAA5LsFAAIAAAAJMjUuMzAxNzY0AQcAAAAFAAAAATEBAAAACjE4NTI1MTY4OTkDAAAAATACAAAABjEw</t>
  </si>
  <si>
    <t>MDAyNwQAAAABMAcAAAAKMTIvMjkvMjAxNwgAAAAKMTIvMjkvMjAxNwmM+uEVHNcIZItABxYc1wglQ0lRLlRTRTo0NDUyLklRX1NUX0RFQlRfUkVQQUlELkZZMjAxMwEAAABHVQ0AAgAAAAUtMjMxMQEIAAAABQAAAAExAQAAAAoxNjcxNDIxMDYzAwAAAAI3OQIAAAAEMjA0NAQAAAABMAcAAAAIOC84LzIwMTkIAAAACjEyLzMxLzIwMTMJAAAAATBzsL7IFRzXCM+USQUWHNcIJkNJUS5FTlhUQU06SEVJQS5JUV9PVEhFUl9FUVVJVFkuRlkyMDA5AQAAAO5CBgACAAAABC00NzUBCAAAAAUAAAABMQEAAAAKMTQzNjM5ODM5MgMAAAACNTACAAAABDEwMjgEAAAAATAHAAAACDgvOC8yMDE5CAAAAAoxMi8zMS8yMDA5CQAAAAEwyl26xRUc1wgT0/IFFhzXCCJDSVEuTllTRTpLTy5JUV9GSU5JU0hFRF9JTlYuRlkyMDEwAQAAABJoAAACAAAABDEwMjkBCAAAAAUAAAABMQEAAAAKMTU4OTQzNTM5NgMAAAADMTYwAgAAAAQzMDc1BAAAAAEwBwAAAAg4LzgvMjAxOQgAAAAKMTIvMzEvMjAxMAkAAAABMGZMDcQVHNcIM7sdBhYc1wglQ0lRLkxTRTpER0UuSVFfUEVSSU9ETEVOR1RIX0lTLkZZMjAxNAEAAADkuwUAAQAAAAIxMgAUYc7EFRzXCICRNQYWHNcIJUNJUS5UU0U6MjI2OS5JUV9DQVBJVEFMX0xFQVNFUy5GWTIwMTYBAAAAQEBDBAMAAAAAAO+YT8cVHNcILk3KBRYc1wgeQ0lRLlRTRToyNTg3LklRX0lOQ19UQVguRlky</t>
  </si>
  <si>
    <t>MDEwAQAAAE7ftAQDAAAAAAD7vr3JFRzXCAr3SwUWHNcIJUNJUS5UU0U6MjgwMi5JUV9ORVRfUkVOVEFMX0VYUC5GWTIwMTQBAAAAC1UNAAMAAAAAAPRocsgVHNcIL9m0BRYc1wglQ0lRLlRTRToyNTg3LklRX0dXX0lOVEFOX0FNT1JULkZZMjAxNwEAAABO37QEAwAAAAAAnn0AyhUc1wgyWU4FFhzXCB1DSVEuTFNFOkRHRS5JUV9QRU5TSU9OLkZZMjAxOAEAAADkuwUAAgAAAAM4NzIBCAAAAAUAAAABMQEAAAAKMTg5ODkwMDQzNAMAAAACNTUCAAAABDEyMTMEAAAAATAHAAAACDgvOC8yMDE5CAAAAAk2LzMwLzIwMTgJAAAAATAUYc7EFRzXCG61WwYWHNcIJ0NJUS5TV1g6TkVTTi5JUV9ORVRfSU5URVJFU1RfRVhQLkZZMjAxNQEAAADlfAAAAgAAAAQtNDQ0AQgAAAAFAAAAATEBAAAACjE4Mjc4ODUwODEDAAAAAjI5AgAAAAMzNjgEAAAAATAHAAAACDgvOC8yMDE5CAAAAAoxMi8zMS8yMDE1CQAAAAEwolXjwhUc1wgyrLgGFhzXCCJDSVEuVFNFOjQ0NTIuSVFfTEVWRVJFRF9GQ0YuRlkyMDA3AQAAAEdVDQACAAAACTk3OTcwLjg3NQEIAAAABQAAAAExAQAAAAk2NTc0NDMyNTcDAAAAAjc5AgAAAAQ0NDIyBAAAAAEwBwAAAAg4LzgvMjAxOQgAAAAJMy8zMS8yMDA3CQAAAAEwx7jIyhUc1wg033YFFhzXCB1DSVEuVFNFOjI4MDIuSVFfQ09NTU9OLkZZMjAxMAEAAAALVQ0AAgAAAAU3OTg2MwEIAAAABQAAAAExAQAA</t>
  </si>
  <si>
    <t>AAoxMzgyNzYzNTIwAwAAAAI3OQIAAAAEMTEwMwQAAAABMAcAAAAIOC84LzIwMTkIAAAACTMvMzEvMjAxMAkAAAABML4GcMgVHNcI0QV+BRYc1wggQ0lRLlRTRToyNTAyLklRX0JVSUxESU5HUy5GWTIwMTQBAAAAF2MNAAMAAAAAAPMay8oVHNcIUNBEBRYc1wgaQ0lRLlRTRToyNTg3LklRX0NJUC5GWTIwMTgBAAAATt+0BAMAAAAAAJ59AMoVHNcIL9m0BRYc1wgZQ0lRLlRTRToyNTAyLklRX0FELkZZMjAwOAEAAAAXYw0AAgAAAActNjMyNDc5AQgAAAAFAAAAATEBAAAACjE0NzA1ODg5OTkDAAAAAjc5AgAAAAQxMDc1BAAAAAEwBwAAAAg4LzgvMjAxOQgAAAAKMTIvMzEvMjAwOAkAAAABMAoSKMsVHNcI6AtABRYc1wgoQ0lRLlRTRTo0NDUyLklRX01BUktFVENBUC4yMDAyLzEyLzMxLkpQWQEAAABHVQ0AAgAAAAwxNTM4NzAwLjc2ODQBBgAAAAUAAAABMQEAAAAKMTQyMTQ1OTY2NwMAAAACNzkCAAAABjEwMDA1NAQAAAABMAcAAAAKMTIvMzEvMjAwMtYmF+IVHNcIcKx0EBYc1wgoQ0lRLkVOWFRBTTpIRUlBLklRX0RBWVNfU0FMRVNfT1VULkZZMjAxMAEAAADuQgYAAgAAAAg0MC42MTA2MwEIAAAABQAAAAExAQAAAAoxNTI2NTQ1MzA2AwAAAAI1MAIAAAAENDA0MgQAAAABMAcAAAAIOC84LzIwMTkIAAAACjEyLzMxLzIwMTAJAAAAATCJlCXBFRzXCCMvAAcWHNcIJUNJUS5FTlhUQlI6QUJJLklRX1BFX0VYQ0wu</t>
  </si>
  <si>
    <t>LjIwMTUvMTIvMzEBAAAAKV8LAAIAAAAJMjUuMDE3MDE4AQcAAAAFAAAAATEBAAAACjE3NjE5NjQ1NjcDAAAAATACAAAABjEwMDAyNwQAAAABMAcAAAAKMTIvMzEvMjAxNQgAAAAKMTIvMzEvMjAxNQmM+uEVHNcIZItABxYc1wgmQ0lRLkxTRTpER0UuSVFfRUJJVERBX0NBUEVYX0lOVC5GWTIwMDkBAAAA5LsFAAIAAAAIMy4yNzIxMzUBCAAAAAUAAAABMQEAAAAKMTQ3MjE4NDMwNgMAAAACNTUCAAAABDQxOTEEAAAAATAHAAAACDgvOC8yMDE5CAAAAAk2LzMwLzIwMDkJAAAAATB7qRnBFRzXCMXeEAcWHNcIL0NJUS5UU0U6MjUwMi5JUV9JTVBVVF9PUEVSX0xFQVNFX0lOVF9FWFAuRlkyMDE1AQAAABdjDQADAAAAAADzGsvKFRzXCG++MQUWHNcIKkNJUS5UU0U6MjUwMy5JUV9UT1RBTF9BU1NFVFMuRlkyMDExLi4uLkpQWQEAAABXQwYAAgAAAAcyODU0MjU0AQgAAAAFAAAAATEBAAAACjE2MTQ0NDE2ODQDAAAAAjc5AgAAAAQxMDA3BAAAAAEwBwAAAAg4LzgvMjAxOQgAAAAKMTIvMzEvMjAxMQkAAAABMIzBIcAVHNcIqeHxBhYc1wgoQ0lRLlNXWDpORVNOLklRX0dXX0lOVEFOX0FNT1JUX0NGLkZZMjAxMQEAAADlfAAAAgAAAAMxMTEBCAAAAAUAAAABMQEAAAAKMTU4Nzc3MjQ1MwMAAAACMjkCAAAABDIxODIEAAAAATAHAAAACDgvOC8yMDE5CAAAAAoxMi8zMS8yMDExCQAAAAEwzLQEwxUc1wgFUHgGFhzXCCVD</t>
  </si>
  <si>
    <t>SVEuVFNFOjI1MDMuSVFfTFRfREVCVF9FUVVJVFkuRlkyMDE0AQAAAFdDBgACAAAABzQzLjAzOTQBCAAAAAUAAAABMQEAAAAKMTcyNzI4MzM2MwMAAAACNzkCAAAABDQwODUEAAAAATAHAAAACDgvOC8yMDE5CAAAAAoxMi8zMS8yMDE0CQAAAAEwNh38wRUc1wheDrsGFhzXCB9DSVEuVFNFOjQ0NTIuSVFfT1BFUl9JTkMuRlkyMDEyAQAAAEdVDQACAAAABjExNjA4OQEIAAAABQAAAAExAQAAAAoxNjcxNDM2MTgzAwAAAAI3OQIAAAACMjEEAAAAATAHAAAACDgvOC8yMDE5CAAAAAoxMi8zMS8yMDEyCQAAAAEwx7jIyhUc1wiPMkcFFhzXCBxDSVEuVFNFOjI1MDMuSVFfRUJJVEEuRlkyMDA3AQAAAFdDBgACAAAABjEyNjExMgEIAAAABQAAAAExAQAAAAoxNjIzODQwODU3AwAAAAI3OQIAAAAGMTAwNjg5BAAAAAEwBwAAAAg4LzgvMjAxOQgAAAAKMTIvMzEvMjAwNwkAAAABMDXZ2ssVHNcIsyA0BRYc1wgdQ0lRLlRTRTo0NDUyLklRX1JEX0VYUC5GWTIwMTQBAAAAR1UNAAIAAAAFNTE3MzkBCAAAAAUAAAABMQEAAAAKMTcyNzI4MzM4MgMAAAACNzkCAAAAAzEwMAQAAAABMAcAAAAIOC84LzIwMTkIAAAACjEyLzMxLzIwMTQJAAAAATBzsL7IFRzXCLsdUwUWHNcII0NJUS5UU0U6MjU4Ny5JUV9CRVRBXzFZUi4yMDEzLzEyLzMxAQAAAE7ftAQCAAAAETAuNDc0OTc2NTE1NjgxNTkyAM5RSOgVHNcI4D0yBxYc1wgmQ0lR</t>
  </si>
  <si>
    <t>LlRTRToyNTg3LklRX05FVF9ERUJUX0lTU1VFRC5GWTIwMDcBAAAATt+0BAMAAAAAALdcu8kVHNcIPMHfBRYc1wgYQ0lRLkxTRTpER0UuSVFfR1cuRlkyMDEzAQAAAOS7BQACAAAABDEzNzcBCAAAAAUAAAABMQEAAAAKMTc1MDAwMDk4OQMAAAACNTUCAAAABDExNzEEAAAAATAHAAAACDgvOC8yMDE5CAAAAAk2LzMwLzIwMTMJAAAAATCnEN/EFRzXCLQFSwYWHNcIKENJUS5FTlhUQU06SEVJQS5JUV9MVF9ERUJUX1JFUEFJRC5GWTIwMTABAAAA7kIGAAIAAAAFLTMxMjcBCAAAAAUAAAABMQEAAAAKMTUyNjU0NTMwNgMAAAACNTACAAAABDIwMzYEAAAAATAHAAAACDgvOC8yMDE5CAAAAAoxMi8zMS8yMDEwCQAAAAEwDsC8xRUc1wiOl/cFFhzXCCVDSVEuVFNFOjI1ODcuSVFfU1RfREVCVF9JU1NVRUQuRlkyMDE2AQAAAE7ftAQDAAAAAACefQDKFRzXCGdEWgUWHNcINENJUS5UU0U6MjI2OS5JUV9UT1RBTF9PVVRTVEFORElOR19GSUxJTkdfREFURS5GWTIwMTkBAAAAQEBDBAIAAAAKMTQ1LjAzMjY3MQEEAAAABQAAAAE1AQAAAAoxOTcwMDUxMzQxAgAAAAUyNDE1MwYAAAABMO+YT8cVHNcI6XPRBRYc1wgpQ0lRLlNXWDpORVNOLklRX1RPVEFMX0RFQlRfQ0FQSVRBTC5GWTIwMTMBAAAA5XwAAAIAAAAHMjUuNTQ2MQEIAAAABQAAAAExAQAAAAoxNzQyMzExNDU1AwAAAAIyOQIAAAAENDE4NgQAAAABMAcAAAAIOC84</t>
  </si>
  <si>
    <t>LzIwMTkIAAAACjEyLzMxLzIwMTMJAAAAATBL+UfAFRzXCIjwIwcWHNcIGUNJUS5UU0U6MjgwMi5JUV9BRC5GWTIwMTYBAAAAC1UNAAMAAAAAACJmxMcVHNcIlqN7BRYc1wgeQ0lRLlRTRToyMjY3LklRX1pfU0NPUkUuRlkyMDEwAQAAAKlxDQACAAAACDMuNjA3Mjg1AQgAAAAFAAAAATEBAAAACjEzODA1Mjg1ODMDAAAAAjc5AgAAAAYxMDAxMjMEAAAAATAHAAAACDgvOC8yMDE5CAAAAAkzLzMxLzIwMTAJAAAAATCJlCXBFRzXCJpq+wYWHNcIMUNJUS5FTlhUQlI6QUJJLklRX0lNUFVUX09QRVJfTEVBU0VfSU5UX0VYUC5GWTIwMTYBAAAAKV8LAAIAAAAINjcuOTY1NjQBCAAAAAUAAAABMQEAAAAKMTk1MDc5MzQxNgMAAAADMTYwAgAAAAUyMTY3MgQAAAABMAcAAAAIOC84LzIwMTkIAAAACjEyLzMxLzIwMTYJAAAAATAhNNLFFRzXCJACagYWHNcIIUNJUS5UU0U6MjI2Ny5JUV9PVEhFUl9PUEVSLkZZMjAxMQEAAACpcQ0AAwAAAAAAIJPAxhUc1wihfEEGFhzXCChDSVEuVFNFOjQ0NTIuSVFfUFJPVl9CQURfREVCVFNfQ0YuRlkyMDA4AQAAAEdVDQADAAAAAADHuMjKFRzXCGdEWgUWHNcIKENJUS5FTlhUQU06SEVJQS5JUV9QUkVGX0RJVl9PVEhFUi5GWTIwMTgBAAAA7kIGAAMAAAAAAGUuQ8UVHNcIjho/BhYc1wgbQ0lRLlRTRToyMjY3LklRX0VCSVQuRlkyMDE4AQAAAKlxDQACAAAABTQzNDY0AQgAAAAFAAAA</t>
  </si>
  <si>
    <t>ATEBAAAACjE4OTQwODQ3NTUDAAAAAjc5AgAAAAM0MDAEAAAAATAHAAAACDgvOC8yMDE5CAAAAAkzLzMxLzIwMTgJAAAAATDXvKjGFRzXCFMvMwYWHNcII0NJUS5UU0U6MjU4Ny5JUV9UT1RBTF9SRUNFSVYuRlkyMDE1AQAAAE7ftAQCAAAABjE1NjU2NgEIAAAABQAAAAExAQAAAAoxNzg0NzQ4NTczAwAAAAI3OQIAAAAEMTAwMQQAAAABMAcAAAAIOC84LzIwMTkIAAAACjEyLzMxLzIwMTUJAAAAATCefQDKFRzXCGM+mAUWHNcIJENJUS5MU0U6REdFLklRX1BSRUZfRElWX09USEVSLkZZMjAxNQEAAADkuwUAAwAAAAAAFGHOxBUc1whepikGFhzXCCdDSVEuVFNFOjQ0NTIuSVFfQ0hBTkdFX0lOVkVOVE9SWS5GWTIwMTUBAAAAR1UNAAIAAAAFLTQ3NDUBCAAAAAUAAAABMQEAAAAKMTc4NDE4NDQwNAMAAAACNzkCAAAABDIwOTkEAAAAATAHAAAACDgvOC8yMDE5CAAAAAoxMi8zMS8yMDE1CQAAAAEwc7C+yBUc1wixi6YFFhzXCCFDSVEuVFNFOjI1MDMuSVFfVE9UQUxfREVCVC5GWTIwMTABAAAAV0MGAAIAAAAGNzg1NzA5AQgAAAAFAAAAATEBAAAACjE2MjU3OTg2NzMDAAAAAjc5AgAAAAQ0MTczBAAAAAEwBwAAAAg4LzgvMjAxOQgAAAAKMTIvMzEvMjAxMAkAAAABMDXZ2ssVHNcIzskcBxYc1wgmQ0lRLkxTRTpER0UuSVFfREFZU19QQVlBQkxFX09VVC5GWTIwMTQBAAAA5LsFAAIAAAAIOTAuMzE5MjUBCAAAAAUA</t>
  </si>
  <si>
    <t>AAABMQEAAAAKMTgwMjY4MTI2NQMAAAACNTUCAAAABDQxODMEAAAAATAHAAAACDgvOC8yMDE5CAAAAAk2LzMwLzIwMTQJAAAAATB7qRnBFRzXCOVY6AYWHNcIIENJUS5UU0U6MjI2Ny5JUV9GVUxMX1RJTUUuRlkyMDEwAQAAAKlxDQACAAAABTE2ODc2ACCTwMYVHNcIn5QWBhYc1wgbQ0lRLkxTRTpER0UuSVFfREFfQ0YuRlkyMDE4AQAAAOS7BQACAAAAAzMxMwEIAAAABQAAAAExAQAAAAoxODk4OTAwNDM0AwAAAAI1NQIAAAAEMjE2MAQAAAABMAcAAAAIOC84LzIwMTkIAAAACTYvMzAvMjAxOAkAAAABMBRhzsQVHNcI7eEkBhYc1wgpQ0lRLlNXWDpORVNOLklRX0RFQlRfRVFVSVZfTkVUX1BCTy5GWTIwMDgBAAAA5XwAAAIAAAAEMjY2NQEIAAAABQAAAAExAQAAAAoxMzUwOTAzMzY0AwAAAAIyOQIAAAAFMjE2NzkEAAAAATAHAAAACDgvOC8yMDE5CAAAAAoxMi8zMS8yMDA4CQAAAAEwzLQEwxUc1wjM8FYGFhzXCBtDSVEuVFNFOjQ0NTIuSVFfTEFORC5GWTIwMTABAAAAR1UNAAIAAAAFNjM4NjIBCAAAAAUAAAABMQEAAAAKMTM4MjY2MTE2NwMAAAACNzkCAAAABDMwOTgEAAAAATAHAAAACDgvOC8yMDE5CAAAAAkzLzMxLzIwMTAJAAAAATDHuMjKFRzXCDJZTgUWHNcIJUNJUS5UU0U6MjU4Ny5JUV9SRVRVUk5fQ0FQSVRBTC5GWTIwMTABAAAATt+0BAMAAAAAAFBP7sMVHNcIk4LQBhYc1wgbQ0lRLlRTRToyNTAz</t>
  </si>
  <si>
    <t>LklRX0NPR1MuRlkyMDAzAQAAAFdDBgACAAAABjU1NTIyMwEIAAAABQAAAAExAQAAAAkyMzgwMzU0MzYDAAAAAjc5AgAAAAIzNAQAAAABMAcAAAAIOC84LzIwMTkIAAAACjEyLzMxLzIwMDMJAAAAATC4IyTAFRzXCODbLwcWHNcIJUNJUS5FTlhUQlI6QUJJLklRX0RJTFVUX1dFSUdIVC5GWTIwMDgBAAAAKV8LAAIAAAAEMTAwMABxAUfGFRzXCAzQEQYWHNcIJUNJUS5FTlhUQU06SEVJQS5JUV9RVUlDS19SQVRJTy5GWTIwMTIBAAAA7kIGAAIAAAAIMC40NTQxNzMBCAAAAAUAAAABMQEAAAAKMTY2MzA5NjA5NgMAAAACNTACAAAABDQxMjEEAAAAATAHAAAACDgvOC8yMDE5CAAAAAoxMi8zMS8yMDEyCQAAAAEwe6kZwRUc1wg4He0GFhzXCCpDSVEuRU5YVEJSOkFCSS5JUV9QUk9WX0JBRF9ERUJUU19DRi5GWTIwMTgBAAAAKV8LAAIAAAADMTE1AQgAAAAFAAAAATEBAAAACjE5NTA3OTM0MjEDAAAAAzE2MAIAAAAEMjExMQQAAAABMAcAAAAIOC84LzIwMTkIAAAACjEyLzMxLzIwMTgJAAAAATAhNNLFFRzXCFK+/gUWHNcIJkNJUS5UU0U6MjI2OS5JUV9FWFRSQV9BQ0NfSVRFTVMuRlkyMDA4AQAAAEBAQwQDAAAAAAB6yMbHFRzXCAJogAUWHNcIJUNJUS5UU0U6NDQ1Mi5JUV9QUkVGX0RJVl9PVEhFUi5GWTIwMDcBAAAAR1UNAAMAAAAAAJ59AMoVHNcIux1TBRYc1wghQ0lRLlNXWDpORVNOLklRX0VCSVREQV9JTlQu</t>
  </si>
  <si>
    <t>RlkyMDE0AQAAAOV8AAACAAAACTMzLjUzMzU4OQEIAAAABQAAAAExAQAAAAoxNzc2Njg2OTAyAwAAAAIyOQIAAAAENDE5MAQAAAABMAcAAAAIOC84LzIwMTkIAAAACjEyLzMxLzIwMTQJAAAAATBL+UfAFRzXCF0FGAcWHNcII0NJUS5FTlhUQU06SEVJQS5JUV9QQVJUX1RJTUUuRlkyMDE1AQAAAO5CBgADAAAAAABlLkPFFRzXCICRNQYWHNcIJkNJUS5UU0U6MjI2Ny5JUV9PVEhFUl9MVF9BU1NFVFMuRlkyMDE3AQAAAKlxDQACAAAAATEBCAAAAAUAAAABMQEAAAAKMTg0Nzk3NzAwNwMAAAACNzkCAAAABDEwNjAEAAAAATAHAAAACDgvOC8yMDE5CAAAAAkzLzMxLzIwMTcJAAAAATDXvKjGFRzXCOZ2sgUWHNcIHUNJUS5FTlhUQU06SEVJQS5JUV9DSVAuRlkyMDE2AQAAAO5CBgACAAAAAzY2NgEIAAAABQAAAAExAQAAAAoxODc1MDgxOTU4AwAAAAI1MAIAAAAEMzAzMwQAAAABMAcAAAAIOC84LzIwMTkIAAAACjEyLzMxLzIwMTYJAAAAATBlLkPFFRzXCBPT8gUWHNcIIUNJUS5TV1g6TkVTTi5JUV9PVEhFUl9PUEVSLkZZMjAwNwEAAADlfAAAAwAAAAAAUdvYwxUc1wjtZGwGFhzXCB9DSVEuVFNFOjQ0NTIuSVFfQlZfU0hBUkUuRlkyMDA3AQAAAEdVDQACAAAACzEwMzYuMjEzOTM3AQgAAAAFAAAAATEBAAAACTY1NzQ0MzI1NwMAAAACNzkCAAAABDQwMjAEAAAAATAHAAAACDgvOC8yMDE5CAAAAAkzLzMxLzIwMDcJ</t>
  </si>
  <si>
    <t>AAAAATDHuMjKFRzXCM2RaAUWHNcIJkNJUS5UU0U6MjU4Ny5JUV9GSUxJTkdfQ1VSUkVOQ1kuRlkyMDA4AQAAAE7ftAQDAAAAAAD7vr3JFRzXCDJZTgUWHNcIH0NJUS5OWVNFOktPLklRX1NHQV9TVVBQTC5GWTIwMDgBAAAAEmgAAAIAAAAFMTE3NzQBCAAAAAUAAAABMQEAAAAKMTQzMzgxODQ1OAMAAAADMTYwAgAAAAMxMDIEAAAAATAHAAAACDgvOC8yMDE5CAAAAAoxMi8zMS8yMDA4CQAAAAEwFGHOxBUc1wi78zcGFhzXCCZDSVEuVFNFOjIyNjkuSVFfRVhUUkFfQUNDX0lURU1TLkZZMjAxNgEAAABAQEMEAwAAAAAA75hPxxUc1wjW/7sFFhzXCCVDSVEuVFNFOjIyNjkuSVFfUkVUVVJOX0NBUElUQUwuRlkyMDA5AQAAAEBAQwQDAAAAAACcCDvBFRzXCJpq+wYWHNcIJENJUS5UU0U6MjgwMi5JUV9VTkxFVkVSRURfRkNGLkZZMjAxNAEAAAALVQ0AAgAAAActODAzOC41AQgAAAAFAAAAATEBAAAACjE2ODY2Mzc1MjgDAAAAAjc5AgAAAAQ0NDIzBAAAAAEwBwAAAAg4LzgvMjAxOQgAAAAJMy8zMS8yMDE0CQAAAAEwImbExxUc1wiZF5EFFhzXCDBDSVEuRU5YVEFNOkhFSUEuSVFfT1RIRVJfSU5WRVNUX0FDVF9TVVBQTC5GWTIwMTgBAAAA7kIGAAMAAAAAAGUuQ8UVHNcIjwgsBhYc1wgwQ0lRLk5ZU0U6S08uSVFfQ0hBTkdFX05FVF9XT1JLSU5HX0NBUElUQUwuRlkyMDE2AQAAABJoAAACAAAABS0xMTAyAQgAAAAF</t>
  </si>
  <si>
    <t>AAAAATEBAAAACjE5NDY0MzA3ODIDAAAAAzE2MAIAAAAENDQyMQQAAAABMAcAAAAIOC84LzIwMTkIAAAACjEyLzMxLzIwMTYJAAAAATBR29jDFRzXCDMjrwYWHNcILUNJUS5MU0U6REdFLklRX1RPVEFMX0RFQlRfRUJJVERBX0NBUEVYLkZZMjAxMQEAAADkuwUAAgAAAAgzLjAxMDkxNwEIAAAABQAAAAExAQAAAAoxNjMwOTUyMzg2AwAAAAI1NQIAAAAFMjMzMTMEAAAAATAHAAAACDgvOC8yMDE5CAAAAAk2LzMwLzIwMTEJAAAAATB7qRnBFRzXCDWjFQcWHNcIIUNJUS5UU0U6MjUwMi5JUV9TR0FfTUFSR0lOLkZZMjAwNwEAAAAXYw0AAgAAAAc0Mi45MDI3AQgAAAAFAAAAATEBAAAACjE0NzA1ODgwNDMDAAAAAjc5AgAAAAQ0Mzc1BAAAAAEwBwAAAAg4LzgvMjAxOQgAAAAKMTIvMzEvMjAwNwkAAAABMFBP7sMVHNcI9EyXBhYc1wgjQ0lRLk5ZU0U6S08uSVFfQ09NTU9OX0lTU1VFRC5GWTIwMTIBAAAAEmgAAAIAAAAEMTQ4OQEIAAAABQAAAAExAQAAAAoxNzIwNzQwODAzAwAAAAMxNjACAAAABDIxNjkEAAAAATAHAAAACDgvOC8yMDE5CAAAAAoxMi8zMS8yMDEyCQAAAAEwZkwNxBUc1wjM8FYGFhzXCB9DSVEuTllTRTpLTy5JUV9TR0FfU1VQUEwuRlkyMDE2AQAAABJoAAACAAAABTE1NDAxAQgAAAAFAAAAATEBAAAACjE5NDY0MzA3ODIDAAAAAzE2MAIAAAADMTAyBAAAAAEwBwAAAAg4LzgvMjAxOQgAAAAKMTIv</t>
  </si>
  <si>
    <t>MzEvMjAxNgkAAAABMFHb2MMVHNcIh45UBhYc1wgmQ0lRLlRTRToyNTg3LklRX05FVF9ERUJUX0lTU1VFRC5GWTIwMTcBAAAATt+0BAIAAAAGLTI2NTEyAQgAAAAFAAAAATEBAAAACjE4ODE5MzE2NDYDAAAAAjc5AgAAAAQyMDAzBAAAAAEwBwAAAAg4LzgvMjAxOQgAAAAKMTIvMzEvMjAxNwkAAAABMJ59AMoVHNcImCmkBRYc1wgjQ0lRLkVOWFRBTTpIRUlBLklRX0RJVl9TSEFSRS5GWTIwMDgBAAAA7kIGAAIAAAAEMC42MgEIAAAABQAAAAExAQAAAAoxMzQ1MTQ2ODEwAwAAAAI1MAIAAAAEMzA1OAQAAAABMAcAAAAIOC84LzIwMTkIAAAACjEyLzMxLzIwMDgJAAAAATDKXbrFFRzXCJACagYWHNcIH0NJUS5UU0U6MjUwMi5JUV9BUl9UVVJOUy5GWTIwMDkBAAAAF2MNAAIAAAAIMy44ODc5MDkBCAAAAAUAAAABMQEAAAAKMTYyNTY1MDM5MgMAAAACNzkCAAAABDQwMDEEAAAAATAHAAAACDgvOC8yMDE5CAAAAAoxMi8zMS8yMDA5CQAAAAEwUE/uwxUc1wg0r5kGFhzXCCRDSVEuVFNFOjI4MDIuSVFfRVFVSVRZX01FVEhPRC5GWTIwMDgBAAAAC1UNAAIAAAAFNDczMjgBCAAAAAUAAAABMQEAAAAKMTA2NTU1NjIzNwMAAAACNzkCAAAABDMwNjMEAAAAATAHAAAACDgvOC8yMDE5CAAAAAkzLzMxLzIwMDgJAAAAATC+BnDIFRzXCMUCnQUWHNcIJUNJUS5UU0U6NDQ1Mi5JUV9MVF9ERUJUX0lTU1VFRC5GWTIwMTUBAAAA</t>
  </si>
  <si>
    <t>R1UNAAIAAAAFNDAwMDABCAAAAAUAAAABMQEAAAAKMTc4NDE4NDQwNAMAAAACNzkCAAAABDIwMzQEAAAAATAHAAAACDgvOC8yMDE5CAAAAAoxMi8zMS8yMDE1CQAAAAEwc7C+yBUc1wgqRwgGFhzXCCFDSVEuVFNFOjIyNjkuSVFfQ0FTSF9GSU5BTi5GWTIwMDgBAAAAQEBDBAMAAAAAAKC5lMcVHNcIuI6HBRYc1wgZQ0lRLk5ZU0U6S08uSVFfRUJULkZZMjAxOAEAAAASaAAAAgAAAAQ4MzUwAQgAAAAFAAAAATEBAAAACjE5NDY0MzA3ODEDAAAAAzE2MAIAAAADMTM5BAAAAAEwBwAAAAg4LzgvMjAxOQgAAAAKMTIvMzEvMjAxOAkAAAABMFHb2MMVHNcI7WRsBhYc1wgYQ0lRLk5ZU0U6S08uSVFfTkkuRlkyMDA4AQAAABJoAAACAAAABDU4MDcBCAAAAAUAAAABMQEAAAAKMTQzMzgxODQ1OAMAAAADMTYwAgAAAAIxNQQAAAABMAcAAAAIOC84LzIwMTkIAAAACjEyLzMxLzIwMDgJAAAAATAUYc7EFRzXCAVQeAYWHNcIKENJUS5UU0U6MjUwMy5JUV9NSU5PUklUWV9JTlRFUkVTVC5GWTIwMTgBAAAAV0MGAAIAAAAGMjg0ODQwAQgAAAAFAAAAATEBAAAACjE5NTE5OTAwMjUDAAAAAjc5AgAAAAQxMDUyBAAAAAEwBwAAAAg4LzgvMjAxOQgAAAAKMTIvMzEvMjAxOAkAAAABMB3uzssVHNcI6AtABRYc1wgmQ0lRLlRTRToyNTg3LklRX05FVF9ERUJUX0VCSVREQS5GWTIwMTMBAAAATt+0BAIAAAAIMS44NjUwMjIBCAAAAAUA</t>
  </si>
  <si>
    <t>AAABMQEAAAAKMTY2OTg0MzY4MwMAAAACNzkCAAAABDQxOTMEAAAAATAHAAAACDgvOC8yMDE5CAAAAAoxMi8zMS8yMDEzCQAAAAEwUE/uwxUc1wjkc54GFhzXCCdDSVEuRU5YVEJSOkFCSS5JUV9EQVlTX1NBTEVTX09VVC5GWTIwMTgBAAAAKV8LAAIAAAAIMzEuNjUyMDcBCAAAAAUAAAABMQEAAAAKMTk1MDc5MzQyMQMAAAADMTYwAgAAAAQ0MDQyBAAAAAEwBwAAAAg4LzgvMjAxOQgAAAAKMTIvMzEvMjAxOAkAAAABMImUJcEVHNcI/brqBhYc1wgoQ0lRLkVOWFRBTTpIRUlBLklRX1NQRUNJQUxfRElWX0NGLkZZMjAxNwEAAADuQgYAAwAAAAAAZS5DxRUc1wg8KXEGFhzXCCBDSVEuVFNFOjIyNjcuSVFfVE9UQUxfUkVWLkZZMjAxOQEAAACpcQ0AAgAAAAY0MDcwMTcBCAAAAAUAAAABMQEAAAAKMTk2OTE1NDcxMgMAAAACNzkCAAAAAjI4BAAAAAEwBwAAAAg4LzgvMjAxOQgAAAAJMy8zMS8yMDE5CQAAAAEw17yoxhUc1wj+Yb4FFhzXCCdDSVEuTllTRTpLTy5JUV9HV19JTlRBTl9BTU9SVF9DRi5GWTIwMTEBAAAAEmgAAAIAAAADMjgyAQgAAAAFAAAAATEBAAAACjE2NjA3NDM4OTQDAAAAAzE2MAIAAAAEMjE4MgQAAAABMAcAAAAIOC84LzIwMTkIAAAACjEyLzMxLzIwMTEJAAAAATBmTA3EFRzXCO1JtgYWHNcIJUNJUS5MU0U6REdFLklRX0NBU0hfQUNRVUlSRV9DRi5GWTIwMTABAAAA5LsFAAIAAAAELTE5NwEI</t>
  </si>
  <si>
    <t>AAAABQAAAAExAQAAAAoxNTg5MTk0MjE2AwAAAAI1NQIAAAAEMjA1NwQAAAABMAcAAAAIOC84LzIwMTkIAAAACTYvMzAvMjAxMAkAAAABMGKu3MQVHNcIXqYpBhYc1wgoQ0lRLkxTRTpER0UuSVFfSU5WRVNUX1NFQ1VSSVRZX0NGLkZZMjAxNgEAAADkuwUAAwAAAAAAFGHOxBUc1wghxI0GFhzXCDFDSVEuRU5YVEFNOkhFSUEuSVFfTUlOT1JJVFlfSU5URVJFU1RfVE9UQUwuRlkyMDE0AQAAAO5CBgACAAAABDEwNDMBCAAAAAUAAAABMQEAAAAKMTc3Njg4OTIxOAMAAAACNTACAAAABDEzMTIEAAAAATAHAAAACDgvOC8yMDE5CAAAAAoxMi8zMS8yMDE0CQAAAAEwZS5DxRUc1wj63kMGFhzXCCRDSVEuVFNFOjI4MDIuSVFfTUFSS0VUQ0FQLjIwMTkvMDMvMzEBAAAAC1UNAAIAAAANOTY5NTkwLjAwMzg1NgEGAAAABQAAAAExAQAAAAoxOTQ0Mzc4NzM3AwAAAAI3OQIAAAAGMTAwMDU0BAAAAAEwBwAAAAkzLzMxLzIwMTmP70XoFRzXCCCgNAcWHNcINENJUS5UU0U6MjgwMi5JUV9UT1RBTF9PVVRTVEFORElOR19GSUxJTkdfREFURS5GWTIwMTMBAAAAC1UNAAIAAAAKNjI0LjkxMDM1NAEEAAAABQAAAAE1AQAAAAoxNjI1NDU3NzE4AgAAAAUyNDE1MwYAAAABMPRocsgVHNcI0QV+BRYc1wgkQ0lRLlRTRToyNTAzLklRX01BUktFVENBUC4yMDAwLzEyLzMxAQAAAFdDBgACAAAADjEwMjU1MzkuNDgxOTAxAQYAAAAFAAAA</t>
  </si>
  <si>
    <t>ATEBAAAACTcyMTM2MjYzNgMAAAACNzkCAAAABjEwMDA1NAQAAAABMAcAAAAKMTIvMzEvMjAwMNgp+OEVHNcI9LQoBxYc1wgoQ0lRLlRTRToyODAyLklRX01JTk9SSVRZX0lOVEVSRVNULkZZMjAxNgEAAAALVQ0AAgAAAAU3MjA1NgEIAAAABQAAAAExAQAAAAoxNzk4ODk1MDMzAwAAAAI3OQIAAAAEMTA1MgQAAAABMAcAAAAIOC84LzIwMTkIAAAACTMvMzEvMjAxNgkAAAABMCJmxMcVHNcIYz6YBRYc1wglQ0lRLlRTRToyMjY3LklRX09USEVSX0NBX1NVUFBMLkZZMjAxNAEAAACpcQ0AAgAAAAQ5MzM3AQgAAAAFAAAAATEBAAAACjE2ODY2MzgwNzUDAAAAAjc5AgAAAAQxMDU1BAAAAAEwBwAAAAg4LzgvMjAxOQgAAAAJMy8zMS8yMDE0CQAAAAEwIJPAxhUc1wjMnbkFFhzXCBlDSVEuU1dYOk5FU04uSVFfUkUuRlkyMDEwAQAAAOV8AAACAAAABTg4NDIyAQgAAAAFAAAAATEBAAAACjE1MjYwNTkxOTADAAAAAjI5AgAAAAQxMjIyBAAAAAEwBwAAAAg4LzgvMjAxOQgAAAAKMTIvMzEvMjAxMAkAAAABMMy0BMMVHNcI2NiBBhYc1wgjQ0lRLlRTRToyMjY3LklRX0VCSVRBX01BUkdJTi5GWTIwMTkBAAAAqXENAAIAAAAHMTEuMjYzOQEIAAAABQAAAAExAQAAAAoxOTY5MTU0NzEyAwAAAAI3OQIAAAAENDQxOQQAAAABMAcAAAAIOC84LzIwMTkIAAAACTMvMzEvMjAxOQkAAAABMImUJcEVHNcI8EbVBhYc1wgqQ0lRLlNX</t>
  </si>
  <si>
    <t>WDpORVNOLklRX1RFVl9FQklUREEuMjAwMC4yMDA3LzEyLzMxAQAAAOV8AAACAAAACTExLjY4NjA3MQEHAAAABQAAAAExAQAAAAoxMjE4Nzc5OTIxAwAAAAEwAgAAAAYxMDAwMzAEAAAAATAHAAAACjEyLzI4LzIwMDcIAAAACjEyLzI4LzIwMDcJjPrhFRzXCDyyRwcWHNcIKUNJUS5FTlhUQU06SEVJQS5JUV9BU1NFVF9XUklURURPV04uRlkyMDA5AQAAAO5CBgACAAAABC0xODcBCAAAAAUAAAABMQEAAAAKMTQzNjM5ODM5MgMAAAACNTACAAAAAjMyBAAAAAEwBwAAAAg4LzgvMjAxOQgAAAAKMTIvMzEvMjAwOQkAAAABMMpdusUVHNcIy/YYBhYc1wglQ0lRLkVOWFRBTTpIRUlBLklRX0dBSU5fQVNTRVRTLkZZMjAxMgEAAADuQgYAAgAAAAIyNAEIAAAABQAAAAExAQAAAAoxNjYzMDk2MDk2AwAAAAI1MAIAAAACNTYEAAAAATAHAAAACDgvOC8yMDE5CAAAAAoxMi8zMS8yMDEyCQAAAAEwDsC8xRUc1wiWCw0GFhzXCB9DSVEuVFNFOjI1ODcuSVFfREFfU1VQUEwuRlkyMDE0AQAAAE7ftAQCAAAABTMwNDAxAQgAAAAFAAAAATEBAAAACjE3Mjc2ODEzNTEDAAAAAjc5AgAAAAI0MQQAAAABMAcAAAAIOC84LzIwMTkIAAAACjEyLzMxLzIwMTQJAAAAATCefQDKFRzXCBjiVwUWHNcIIUNJUS5UU0U6NDQ1Mi5JUV9JTkNfRVFVSVRZLkZZMjAxNQEAAABHVQ0AAgAAAAQyNjU2AQgAAAAFAAAAATEBAAAACjE3ODQxODQ0MDQD</t>
  </si>
  <si>
    <t>AAAAAjc5AgAAAAI0NwQAAAABMAcAAAAIOC84LzIwMTkIAAAACjEyLzMxLzIwMTUJAAAAATBzsL7IFRzXCOltDwYWHNcIH0NJUS5UU0U6MjgwMi5JUV9FQlRfRVhDTC5GWTIwMTEBAAAAC1UNAAIAAAAFNzA0OTgBCAAAAAUAAAABMQEAAAAKMTQ2MTY3OTk5NgMAAAACNzkCAAAAATQEAAAAATAHAAAACDgvOC8yMDE5CAAAAAkzLzMxLzIwMTEJAAAAATC+BnDIFRzXCHIj4gUWHNcIIENJUS5OWVNFOktPLklRX05FVF9DSEFOR0UuRlkyMDE0AQAAABJoAAACAAAABS0xNDU2AQgAAAAFAAAAATEBAAAACjE4MjkyMzA5NTYDAAAAAzE2MAIAAAAEMjA5MwQAAAABMAcAAAAIOC84LzIwMTkIAAAACjEyLzMxLzIwMTQJAAAAATBR29jDFRzXCCyyegYWHNcIKENJUS5UU0U6MjUwMi5JUV9ERUZfVEFYX0FTU0VUU19MVC5GWTIwMTEBAAAAF2MNAAIAAAAFMjg5NTABCAAAAAUAAAABMQEAAAAKMTYzODIxMTI0MgMAAAACNzkCAAAABDEwMjYEAAAAATAHAAAACDgvOC8yMDE5CAAAAAoxMi8zMS8yMDExCQAAAAEwMnQqyxUc1whvvjEFFhzXCCVDSVEuRU5YVEFNOkhFSUEuSVFfUVVJQ0tfUkFUSU8uRlkyMDE0AQAAAO5CBgACAAAACDAuMzg5NzA5AQgAAAAFAAAAATEBAAAACjE3NzY4ODkyMTgDAAAAAjUwAgAAAAQ0MTIxBAAAAAEwBwAAAAg4LzgvMjAxOQgAAAAKMTIvMzEvMjAxNAkAAAABMHupGcEVHNcIEjLhBhYc1wgjQ0lR</t>
  </si>
  <si>
    <t>LlRTRToyNTAzLklRX1BFX0VYQ0wuLjIwMTMvMTIvMzEBAAAAV0MGAAIAAAAJMTIuNzQxMzE1AQcAAAAFAAAAATEBAAAACjE2NDUxMDA0NTEDAAAAATACAAAABjEwMDAyNwQAAAABMAcAAAAKMTIvMzAvMjAxMwgAAAAKMTIvMzAvMjAxMwmM+uEVHNcIle1CBxYc1wglQ0lRLlRTRToyNTg3LklRX0RJTFVUX0VQU19FWENMLkZZMjAxNAEAAABO37QEAgAAAAoxMTcuMjc4MzE3AQgAAAAFAAAAATEBAAAACjE3Mjc2ODEzNTEDAAAAAjc5AgAAAAMxNDIEAAAAATAHAAAACDgvOC8yMDE5CAAAAAoxMi8zMS8yMDE0CQAAAAEwnn0AyhUc1wjPlEkFFhzXCChDSVEuVFNFOjQ0NTIuSVFfQ1VSUkVOVF9QT1JUX0RFQlQuRlkyMDE3AQAAAEdVDQACAAAABTI1MDYxAQgAAAAFAAAAATEBAAAACjE4ODEyODExNTkDAAAAAjc5AgAAAAQxMjk3BAAAAAEwBwAAAAg4LzgvMjAxOQgAAAAKMTIvMzEvMjAxNwkAAAABMHOwvsgVHNcIlSyFBRYc1wgwQ0lRLk5ZU0U6S08uSVFfQ0hBTkdFX05FVF9XT1JLSU5HX0NBUElUQUwuRlkyMDA5AQAAABJoAAACAAAAAzY3NwEIAAAABQAAAAExAQAAAAoxNTIzNzk3MDk3AwAAAAMxNjACAAAABDQ0MjEEAAAAATAHAAAACDgvOC8yMDE5CAAAAAoxMi8zMS8yMDA5CQAAAAEwZkwNxBUc1wi78zcGFhzXCCFDSVEuRU5YVEFNOkhFSUEuSVFfV0lQX0lOVi5GWTIwMTYBAAAA7kIGAAIAAAADMjI1AQgA</t>
  </si>
  <si>
    <t>AAAFAAAAATEBAAAACjE4NzUwODE5NTgDAAAAAjUwAgAAAAQzMjE5BAAAAAEwBwAAAAg4LzgvMjAxOQgAAAAKMTIvMzEvMjAxNgkAAAABMGUuQ8UVHNcIPClxBhYc1wgbQ0lRLlRTRToyNTg3LklRX0VCSVQuRlkyMDA5AQAAAE7ftAQDAAAAAAD7vr3JFRzXCAlrYQUWHNcIIUNJUS5FTlhUQlI6QUJJLklRX0VCVF9FWENMLkZZMjAxMQEAAAApXwsAAgAAAAUxMDQ1OQEIAAAABQAAAAExAQAAAAoxNjY1MzY3NzAzAwAAAAMxNjACAAAAATQEAAAAATAHAAAACDgvOC8yMDE5CAAAAAgxLzEvMjAxMgkAAAABMIpjScYVHNcIUy8zBhYc1wghQ0lRLlRTRToyNTAzLklRX1NHQV9NQVJHSU4uRlkyMDA5AQAAAFdDBgACAAAABzM1LjMwODQBCAAAAAUAAAABMQEAAAAKMTYyNTc5ODQyNAMAAAACNzkCAAAABDQzNzUEAAAAATAHAAAACDgvOC8yMDE5CAAAAAoxMi8zMS8yMDA5CQAAAAEwNh38wRUc1wiK+cYGFhzXCClDSVEuRU5YVEFNOkhFSUEuSVFfTkVUX0RFQlRfRUJJVERBLkZZMjAwOAEAAADuQgYAAgAAAAgzLjYzMTgwNAEIAAAABQAAAAExAQAAAAoxMzQ1MTQ2ODEwAwAAAAI1MAIAAAAENDE5MwQAAAABMAcAAAAIOC84LzIwMTkIAAAACjEyLzMxLzIwMDgJAAAAATCJlCXBFRzXCDgd7QYWHNcILENJUS5FTlhUQlI6QUJJLklRX0lOQ19UQVhfUEFZX0NVUlJFTlQuRlkyMDA5AQAAAClfCwACAAAAAzUyNgEIAAAABQAA</t>
  </si>
  <si>
    <t>AAExAQAAAAoxNTQxNjIyMzk3AwAAAAMxNjACAAAABDEwOTQEAAAAATAHAAAACDgvOC8yMDE5CAAAAAoxMi8zMS8yMDA5CQAAAAEwcQFHxhUc1wihfEEGFhzXCC1DSVEuVFNFOjI4MDIuSVFfQ0FTSF9DT05WRVJTSU9OLkZZMjAxNC4uLi5KUFkBAAAAC1UNAAIAAAAJMTA0LjYxOTk1AQgAAAAFAAAAATEBAAAACjE2ODY2Mzc1MjgDAAAAAjc5AgAAAAQ0MTg0BAAAAAEwBwAAAAg4LzgvMjAxOQgAAAAJMy8zMS8yMDE0CQAAAAEwuCMkwBUc1whqeS0HFhzXCCtDSVEuVFNFOjI1ODcuSVFfTUlOT1JJVFlfSU5URVJFU1RfSVMuRlkyMDEyAQAAAE7ftAQCAAAABS0zNDM2AQgAAAAFAAAAATEBAAAACjE2MjE2MzU1MTQDAAAAAjc5AgAAAAI4MwQAAAABMAcAAAAIOC84LzIwMTkIAAAACjEyLzMxLzIwMTIJAAAAATD7vr3JFRzXCI8yRwUWHNcII0NJUS5UU0U6MjUwMi5JUV9HUk9TU19NQVJHSU4uRlkyMDEwAQAAABdjDQACAAAABzUxLjc0MzIBCAAAAAUAAAABMQEAAAAKMTYzODIxMTM2NQMAAAACNzkCAAAABDQwNzQEAAAAATAHAAAACDgvOC8yMDE5CAAAAAoxMi8zMS8yMDEwCQAAAAEwUE/uwxUc1wjdW8kGFhzXCCFDSVEuVFNFOjI1MDIuSVFfQ0FTSF9UQVhFUy5GWTIwMTQBAAAAF2MNAAIAAAAFNjUwMjIBCAAAAAUAAAABMQEAAAAKMTcyNzI4MzM2OAMAAAACNzkCAAAABDMwNTMEAAAAATAHAAAACDgvOC8yMDE5</t>
  </si>
  <si>
    <t>CAAAAAoxMi8zMS8yMDE0CQAAAAEw8xrLyhUc1wj9gjYFFhzXCCBDSVEuVFNFOjIyNjkuSVFfTFRfSU5WRVNULkZZMjAxNwEAAABAQEMEAgAAAAYxMDcwNzEBCAAAAAUAAAABMQEAAAAKMTg0ODg3OTQyNwMAAAACNzkCAAAABDEwNTQEAAAAATAHAAAACDgvOC8yMDE5CAAAAAkzLzMxLzIwMTcJAAAAATDvmE/HFRzXCI4aPwYWHNcIG0NJUS5FTlhUQlI6QUJJLklRX0FFLkZZMjAxNAEAAAApXwsAAgAAAAQ0NDQ0AQgAAAAFAAAAATEBAAAACjE4MzI5NzQyMTkDAAAAAzE2MAIAAAAEMTAxNgQAAAABMAcAAAAIOC84LzIwMTkIAAAACjEyLzMxLzIwMTQJAAAAATAhNNLFFRzXCPBw8AUWHNcIIkNJUS5FTlhUQlI6QUJJLklRX0NBU0hfT1BFUi5GWTIwMTMBAAAAKV8LAAIAAAAFMTM4NjQBCAAAAAUAAAABMQEAAAAKMTc4MDgyMzI0MgMAAAADMTYwAgAAAAQyMDA2BAAAAAEwBwAAAAg4LzgvMjAxOQgAAAAKMTIvMzEvMjAxMwkAAAABMIpjScYVHNcIjpf3BRYc1wgiQ0lRLk5ZU0U6S08uSVFfQkVUQV8yWVIuMjAxOC8xMi8zMQEAAAASaAAAAgAAABEwLjYxMzU2MDk3NjUyNTYzNADOUUjoFRzXCO7GOwcWHNcII0NJUS5UU0U6MjUwMi5JUV9UT1RBTF9SRUNFSVYuRlkyMDExAQAAABdjDQACAAAABjI5NjAxOQEIAAAABQAAAAExAQAAAAoxNjM4MjExMjQyAwAAAAI3OQIAAAAEMTAwMQQAAAABMAcAAAAIOC84LzIwMTkI</t>
  </si>
  <si>
    <t>AAAACjEyLzMxLzIwMTEJAAAAATAydCrLFRzXCKUacgUWHNcIH0NJUS5UU0U6MjUwMi5JUV9PUEVSX0lOQy5GWTIwMTcBAAAAF2MNAAIAAAAGMTg4MjUwAQgAAAAFAAAAATEBAAAACjE4ODE0MzY5NjcDAAAAAjc5AgAAAAIyMQQAAAABMAcAAAAIOC84LzIwMTkIAAAACjEyLzMxLzIwMTcJAAAAATDzGsvKFRzXCHUvZgUWHNcIKUNJUS5UU0U6NDQ1Mi5JUV9UT1RBTF9ERUJUX0NBUElUQUwuRlkyMDE1AQAAAEdVDQACAAAABzE0Ljg4MDMBCAAAAAUAAAABMQEAAAAKMTc4NDE4NDQwNAMAAAACNzkCAAAABDQxODYEAAAAATAHAAAACDgvOC8yMDE5CAAAAAoxMi8zMS8yMDE1CQAAAAEwXKY4wRUc1wh7fA4HFhzXCDFDSVEuRU5YVEFNOkhFSUEuSVFfVE9UQUxfREVCVF9FQklUREFfQ0FQRVguRlkyMDE2AQAAAO5CBgACAAAACDUuMzkyOTA5AQgAAAAFAAAAATEBAAAACjE4NzUwODE5NTgDAAAAAjUwAgAAAAUyMzMxMwQAAAABMAcAAAAIOC84LzIwMTkIAAAACjEyLzMxLzIwMTYJAAAAATB7qRnBFRzXCPtAEwcWHNcIH0NJUS5UU0U6NDQ1Mi5JUV9BUl9UVVJOUy5GWTIwMTYBAAAAR1UNAAIAAAAINy4wNjgyOTYBCAAAAAUAAAABMQEAAAAKMTgzNTAzODgxMQMAAAACNzkCAAAABDQwMDEEAAAAATAHAAAACDgvOC8yMDE5CAAAAAoxMi8zMS8yMDE2CQAAAAEwXKY4wRUc1wiDC9oGFhzXCCJDSVEuVFNFOjI1ODcuSVFf</t>
  </si>
  <si>
    <t>R0FJTl9BU1NFVFMuRlkyMDA5AQAAAE7ftAQDAAAAAAD7vr3JFRzXCC3clQUWHNcIJkNJUS5UU0U6MjgwMi5JUV9MVF9ERUJUX0NBUElUQUwuRlkyMDE3AQAAAAtVDQACAAAABzI5LjE3NTIBCAAAAAUAAAABMQEAAAAKMTg0ODY3MzQ0OQMAAAACNzkCAAAABDQxODcEAAAAATAHAAAACDgvOC8yMDE5CAAAAAkzLzMxLzIwMTcJAAAAATCcCDvBFRzXCKD25QYWHNcIJ0NJUS5FTlhUQlI6QUJJLklRX09USEVSX0NBX1NVUFBMLkZZMjAxMAEAAAApXwsAAgAAAAQxMDkxAQgAAAAFAAAAATEBAAAACjE2MzMxMDQ0MjIDAAAAAzE2MAIAAAAEMTA1NQQAAAABMAcAAAAIOC84LzIwMTkIAAAACjEyLzMxLzIwMTAJAAAAATCKY0nGFRzXCCjW0wUWHNcIKkNJUS5UU0U6MjgwMi5JUV9UT1RBTF9BU1NFVFMuRlkyMDA4Li4uLkpQWQEAAAALVQ0AAgAAAAcxMTAwNzA5AQgAAAAFAAAAATEBAAAACjEwNjU1NTYyMzcDAAAAAjc5AgAAAAQxMDA3BAAAAAEwBwAAAAg4LzgvMjAxOQgAAAAJMy8zMS8yMDA4CQAAAAEwjMEhwBUc1wjF3hAHFhzXCCpDSVEuVFNFOjI4MDIuSVFfSU5DX1RBWF9QQVlfQ1VSUkVOVC5GWTIwMTkBAAAAC1UNAAIAAAAEOTU0OQEIAAAABQAAAAExAQAAAAoxOTY5ODYwMjU0AwAAAAI3OQIAAAAEMTA5NAQAAAABMAcAAAAIOC84LzIwMTkIAAAACTMvMzEvMjAxOQkAAAABMHrIxscVHNcIgyABBhYc1wglQ0lR</t>
  </si>
  <si>
    <t>LlRTRToyMjY5LklRX09USEVSX0NBX1NVUFBMLkZZMjAxNQEAAABAQEMEAgAAAAUxNjczOQEIAAAABQAAAAExAQAAAAoxNzQ1Mzc4NjE1AwAAAAI3OQIAAAAEMTA1NQQAAAABMAcAAAAIOC84LzIwMTkIAAAACTMvMzEvMjAxNQkAAAABMO+YT8cVHNcIKNbTBRYc1wglQ0lRLlRTRToyNTAyLklRX1JFVFVSTl9DQVBJVEFMLkZZMjAxMwEAAAAXYw0AAgAAAAY2LjAyMzgBCAAAAAUAAAABMQEAAAAKMTY2ODY0MzE5OQMAAAACNzkCAAAABDQzNjMEAAAAATAHAAAACDgvOC8yMDE5CAAAAAoxMi8zMS8yMDEzCQAAAAEwUE/uwxUc1wgzI68GFhzXCBtDSVEuVFNFOjI4MDIuSVFfQ09HUy5GWTIwMTQBAAAAC1UNAAIAAAAGNjM1NTk0AQgAAAAFAAAAATEBAAAACjE2ODY2Mzc1MjgDAAAAAjc5AgAAAAIzNAQAAAABMAcAAAAIOC84LzIwMTkIAAAACTMvMzEvMjAxNAkAAAABMPRocsgVHNcInBSwBRYc1wglQ0lRLlRTRToyNTg3LklRX0RBWVNfU0FMRVNfT1VULkZZMjAxMwEAAABO37QEAgAAAAkzOS4wMzkzMDUBCAAAAAUAAAABMQEAAAAKMTY2OTg0MzY4MwMAAAACNzkCAAAABDQwNDIEAAAAATAHAAAACDgvOC8yMDE5CAAAAAoxMi8zMS8yMDEzCQAAAAEwUE/uwxUc1wjpQ/QGFhzXCCVDSVEuVFNFOjIyNjkuSVFfREFZU19TQUxFU19PVVQuRlkyMDE0AQAAAEBAQwQCAAAACDUzLjc5MjI0AQgAAAAFAAAAATEBAAAACjE2</t>
  </si>
  <si>
    <t>ODY2Mzc5MDEDAAAAAjc5AgAAAAQ0MDQyBAAAAAEwBwAAAAg4LzgvMjAxOQgAAAAJMy8zMS8yMDE0CQAAAAEwnAg7wRUc1wgZzf0GFhzXCChDSVEuVFNFOjI4MDIuSVFfQ1VSUkVOVF9QT1JUX0RFQlQuRlkyMDE2AQAAAAtVDQACAAAABTExMTg5AQgAAAAFAAAAATEBAAAACjE3OTg4OTUwMzMDAAAAAjc5AgAAAAQxMjk3BAAAAAEwBwAAAAg4LzgvMjAxOQgAAAAJMy8zMS8yMDE2CQAAAAEwImbExxUc1wi4jocFFhzXCDdDSVEuRU5YVEFNOkhFSUEuSVFfVE9UQUxfT1VUU1RBTkRJTkdfRklMSU5HX0RBVEUuRlkyMDE3AQAAAO5CBgACAAAACjU3MC4xOTQxOTUBBAAAAAUAAAABNQEAAAAKMTk0NjI1MTgzOQIAAAAFMjQxNTMGAAAAATBlLkPFFRzXCMv2GAYWHNcIJkNJUS5UU0U6MjUwMy5JUV9DVVNUT01fQkVUQS4yMDE2LzEyLzMxAQAAAFdDBgACAAAAETAuOTE0MTU3OTk0NDk3NTY4ANYmF+IVHNcI4D0yBxYc1wgfQ0lRLkVOWFRCUjpBQkkuSVFfUkRfRVhQLkZZMjAxMwEAAAApXwsAAwAAAAAAimNJxhUc1wiOl/cFFhzXCCFDSVEuU1dYOk5FU04uSVFfSU5DX0VRVUlUWS5GWTIwMDkBAAAA5XwAAAIAAAADODAwAQgAAAAFAAAAATEBAAAACjE0NjI5NjA4NzgDAAAAAjI5AgAAAAI0NwQAAAABMAcAAAAIOC84LzIwMTkIAAAACjEyLzMxLzIwMDkJAAAAATDMtATDFRzXCG4XXgYWHNcIJkNJUS5FTlhUQlI6QUJJ</t>
  </si>
  <si>
    <t>LklRX0NBU0hfSU5URVJFU1QuRlkyMDE2AQAAAClfCwACAAAABDMyNzkBCAAAAAUAAAABMQEAAAAKMTk1MDc5MzQxNgMAAAADMTYwAgAAAAQzMDI4BAAAAAEwBwAAAAg4LzgvMjAxOQgAAAAKMTIvMzEvMjAxNgkAAAABMCE00sUVHNcINbg8BhYc1wgZQ0lRLlRTRToyMjY3LklRX05JLkZZMjAxNAEAAACpcQ0AAgAAAAUyMjU0MwEIAAAABQAAAAExAQAAAAoxNjg2NjM4MDc1AwAAAAI3OQIAAAACMTUEAAAAATAHAAAACDgvOC8yMDE5CAAAAAkzLzMxLzIwMTQJAAAAATAgk8DGFRzXCAFf3QUWHNcIKENJUS5FTlhUQlI6QUJJLklRX0FTU0VUX1dSSVRFRE9XTi5GWTIwMTgBAAAAKV8LAAMAAAAAACE00sUVHNcIE9PyBRYc1wghQ0lRLkVOWFRCUjpBQkkuSVFfQlZfU0hBUkUuRlkyMDE1AQAAAClfCwACAAAACTI2LjIzMTY0NgEIAAAABQAAAAExAQAAAAoxODc5NTc1MzQyAwAAAAMxNjACAAAABDQwMjAEAAAAATAHAAAACDgvOC8yMDE5CAAAAAoxMi8zMS8yMDE1CQAAAAEwITTSxRUc1whMMhQGFhzXCCVDSVEuU1dYOk5FU04uSVFfU1RfREVCVF9SRVBBSUQuRlkyMDE2AQAAAOV8AAADAAAAAACiVePCFRzXCP1SWQYWHNcIH0NJUS5UU0U6MjU4Ny5JUV9PUEVSX0lOQy5GWTIwMDgBAAAATt+0BAMAAAAAALdcu8kVHNcIQMehBRYc1wg5Q0lRLlRTRToyNTAzLklRX0NVU1RPTV9CRVRBLi0xMDRXLjIwMDkvMTIvMzEu</t>
  </si>
  <si>
    <t>Ll5OMjI1LkpQWS5IAQAAAFdDBgACAAAAETAuNzQwNDM4NTE2NjkzNjM3ANYmF+IVHNcI4NsvBxYc1wgmQ0lRLlRTRToyNTg3LklRX05FVF9ERUJUX0VCSVREQS5GWTIwMTUBAAAATt+0BAIAAAAIMS45MzA1ODMBCAAAAAUAAAABMQEAAAAKMTc4NDc0ODU3MwMAAAACNzkCAAAABDQxOTMEAAAAATAHAAAACDgvOC8yMDE5CAAAAAoxMi8zMS8yMDE1CQAAAAEwUE/uwxUc1wjdW8kGFhzXCChDSVEuVFNFOjI1MDIuSVFfVE9UQUxfREVCVF9JU1NVRUQuRlkyMDE3AQAAABdjDQACAAAABjc4MTA1OAEIAAAABQAAAAExAQAAAAoxODgxNDM2OTY3AwAAAAI3OQIAAAAEMjE2MQQAAAABMAcAAAAIOC84LzIwMTkIAAAACjEyLzMxLzIwMTcJAAAAATAkfc3KFRzXCCNuQgUWHNcIGUNJUS5UU0U6MjI2OS5JUV9OSS5GWTIwMTkBAAAAQEBDBAIAAAAFNjE4NjgBCAAAAAUAAAABMQEAAAAKMTk3MDA1MTM0MQMAAAACNzkCAAAAAjE1BAAAAAEwBwAAAAg4LzgvMjAxOQgAAAAJMy8zMS8yMDE5CQAAAAEw75hPxxUc1wg0xMAFFhzXCCVDSVEuVFNFOjIyNjcuSVFfU1BFQ0lBTF9ESVZfQ0YuRlkyMDA5AQAAAKlxDQADAAAAAAAgk8DGFRzXCIua2AUWHNcILUNJUS5FTlhUQU06SEVJQS5JUV9JTlRFUkVTVF9JTlZFU1RfSU5DLkZZMjAxNQEAAADuQgYAAgAAAAI3MAEIAAAABQAAAAExAQAAAAoxODI4OTgwMzQxAwAAAAI1MAIAAAAC</t>
  </si>
  <si>
    <t>NjUEAAAAATAHAAAACDgvOC8yMDE5CAAAAAoxMi8zMS8yMDE1CQAAAAEwZS5DxRUc1wgmQUYGFhzXCCtDSVEuVFNFOjI1ODcuSVFfUkVUVVJOX0NPTU1PTl9FUVVJVFkuRlkyMDEzAQAAAE7ftAQCAAAABTguMzM1AQgAAAAFAAAAATEBAAAACjE2Njk4NDM2ODMDAAAAAjc5AgAAAAUzMzMyMAQAAAABMAcAAAAIOC84LzIwMTkIAAAACjEyLzMxLzIwMTMJAAAAATBQT+7DFRzXCKvk0gYWHNcIIUNJUS5FTlhUQlI6QUJJLklRX0RBX1NVUFBMLkZZMjAxOAEAAAApXwsAAwAAAAAAITTSxRUc1whuF14GFhzXCBlDSVEuVFNFOjIyNjcuSVFfQVIuRlkyMDA5AQAAAKlxDQACAAAABTQ4MDMxAQgAAAAFAAAAATEBAAAACjEzODA1Mjc5MTADAAAAAjc5AgAAAAQxMDIxBAAAAAEwBwAAAAg4LzgvMjAxOQgAAAAJMy8zMS8yMDA5CQAAAAEwIJPAxhUc1wguTcoFFhzXCBdDSVEuMC5JUV9BRFZFUlRJU0lORy5GWQUAAAAAAAAACAAAABUoSW52YWxpZCBUaW1lIFBlcmlvZCmiVePCFRzXCIML2gYWHNcIKENJUS5UU0U6MjUwMy5JUV9UT1RBTF9ESVZfUEFJRF9DRi5GWTIwMTgBAAAAV0MGAAIAAAAGLTQ0ODIzAQgAAAAFAAAAATEBAAAACjE5NTE5OTAwMjUDAAAAAjc5AgAAAAQyMDIyBAAAAAEwBwAAAAg4LzgvMjAxOQgAAAAKMTIvMzEvMjAxOAkAAAABMB3uzssVHNcIsyA0BRYc1wgiQ0lRLlRTRToyNTg3LklRX0FEVkVSVElT</t>
  </si>
  <si>
    <t>SU5HLkZZMjAwOAEAAABO37QEAwAAAAAA+769yRUc1whAx6EFFhzXCChDSVEuVFNFOjIyNjkuSVFfRUFSTklOR19DT19NQVJHSU4uRlkyMDEzAQAAAEBAQwQCAAAABjEuNDk1NAEIAAAABQAAAAExAQAAAAoxNjI1NDU3NjcxAwAAAAI3OQIAAAAENDE4MQQAAAABMAcAAAAIOC84LzIwMTkIAAAACTMvMzEvMjAxMwkAAAABMJwIO8EVHNcIHb7LBhYc1wgdQ0lRLlRTRToyODAyLklRX1JEX0VYUC5GWTIwMTcBAAAAC1UNAAIAAAAFMjcxMzQBCAAAAAUAAAABMQEAAAAKMTg0ODY3MzQ0OQMAAAACNzkCAAAAAzEwMAQAAAABMAcAAAAIOC84LzIwMTkIAAAACTMvMzEvMjAxNwkAAAABMHrIxscVHNcIlSyFBRYc1wgoQ0lRLlRTRToyMjY3LklRX1RPVEFMX0RFQlRfSVNTVUVELkZZMjAxMAEAAACpcQ0AAgAAAAU0MDA2MAEIAAAABQAAAAExAQAAAAoxMzgwNTI4NTgzAwAAAAI3OQIAAAAEMjE2MQQAAAABMAcAAAAIOC84LzIwMTkIAAAACTMvMzEvMjAxMAkAAAABMCCTwMYVHNcI6erHBRYc1wgeQ0lRLlRTRToyNTg3LklRX0xUX0RFQlQuRlkyMDA4AQAAAE7ftAQDAAAAAAD7vr3JFRzXCDJZTgUWHNcIJUNJUS5UU0U6NDQ1Mi5JUV9HQUlOX0lOVkVTVF9DRi5GWTIwMTcBAAAAR1UNAAMAAAAAAHOwvsgVHNcI9/CJBRYc1wgkQ0lRLk5ZU0U6S08uSVFfQkFTSUNfRVBTX0VYQ0wuRlkyMDEwAQAAABJoAAACAAAACDIuNTUz</t>
  </si>
  <si>
    <t>NTA5AQgAAAAFAAAAATEBAAAACjE1ODk0MzUzOTYDAAAAAzE2MAIAAAAEMzA2NAQAAAABMAcAAAAIOC84LzIwMTkIAAAACjEyLzMxLzIwMTAJAAAAATBmTA3EFRzXCCDKTwYWHNcIKkNJUS5UU0U6MjI2OS5JUV9PVEhFUl9VTlVTVUFMX1NVUFBMLkZZMjAxMwEAAABAQEMEAgAAAAQtOTQ5AQgAAAAFAAAAATEBAAAACjE2MjU0NTc2NzEDAAAAAjc5AgAAAAI4NwQAAAABMAcAAAAIOC84LzIwMTkIAAAACTMvMzEvMjAxMwkAAAABMMwbl8cVHNcIMUrpBRYc1wgpQ0lRLkVOWFRBTTpIRUlBLklRX05FVF9ERUJUX0VCSVREQS5GWTIwMTcBAAAA7kIGAAIAAAAIMi43Mzk1MTcBCAAAAAUAAAABMQEAAAAKMTk0NjI1MTgzOQMAAAACNTACAAAABDQxOTMEAAAAATAHAAAACDgvOC8yMDE5CAAAAAoxMi8zMS8yMDE3CQAAAAEwe6kZwRUc1whzf+8GFhzXCCZDSVEuVFNFOjQ0NTIuSVFfREVGX1RBWF9MSUFCX0xULkZZMjAxMgEAAABHVQ0AAwAAAAAAx7jIyhUc1wgyWU4FFhzXCC1DSVEuRU5YVEFNOkhFSUEuSVFfVEVWX0VCSVREQS4yMDAwLjIwMDgvMTIvMzEBAAAA7kIGAAIAAAAIOC4yNzU0MTIBBwAAAAUAAAABMQEAAAAKMTI1NzgwMTczMQMAAAABMAIAAAAGMTAwMDMwBAAAAAEwBwAAAAoxMi8zMS8yMDA4CAAAAAoxMi8zMS8yMDA4CYz64RUc1wjQT0UHFhzXCCBDSVEuU1dYOk5FU04uSVFfRElWX1NIQVJFLkZZMjAx</t>
  </si>
  <si>
    <t>OAEAAADlfAAAAgAAAAQyLjQ1AQgAAAAFAAAAATEBAAAACjE5NDQ4MDQyNzADAAAAAjI5AgAAAAQzMDU4BAAAAAEwBwAAAAg4LzgvMjAxOQgAAAAKMTIvMzEvMjAxOAkAAAABMKJV48IVHNcIW1mQBhYc1wgiQ0lRLlRTRToyMjY5LklRX0RBX1NVUFBMX0NGLkZZMjAxNgEAAABAQEMEAgAAAAU0MjA3NwEIAAAABQAAAAExAQAAAAoxNzk4ODk0OTc0AwAAAAI3OQIAAAAEMjE3MQQAAAABMAcAAAAIOC84LzIwMTkIAAAACTMvMzEvMjAxNgkAAAABMO+YT8cVHNcIdKkKBhYc1wggQ0lRLkxTRTpER0UuSVFfQ0FTSF9FUVVJVi5GWTIwMTUBAAAA5LsFAAIAAAADNDcyAQgAAAAFAAAAATEBAAAACjE4NTI1MTU2NDgDAAAAAjU1AgAAAAQxMDk2BAAAAAEwBwAAAAg4LzgvMjAxOQgAAAAJNi8zMC8yMDE1CQAAAAEwFGHOxBUc1wiy57MGFhzXCCZDSVEuU1dYOk5FU04uSVFfSU5WRVNUX0xPQU5TX0NGLkZZMjAxNAEAAADlfAAAAwAAAAAAolXjwhUc1wjMXqoGFhzXCCFDSVEuVFNFOjI4MDIuSVFfQ0FTSF9UQVhFUy5GWTIwMTEBAAAAC1UNAAIAAAAFMjc2MzMBCAAAAAUAAAABMQEAAAAKMTQ2MTY3OTk5NgMAAAACNzkCAAAABDMwNTMEAAAAATAHAAAACDgvOC8yMDE5CAAAAAkzLzMxLzIwMTEJAAAAATC+BnDIFRzXCMUCnQUWHNcIIkNJUS5UU0U6MjUwMy5JUV9PVEhFUl9JTlRBTi5GWTIwMTEBAAAAV0MGAAIAAAAGMTAy</t>
  </si>
  <si>
    <t>NTExAQgAAAAFAAAAATEBAAAACjE2MTQ0NDE2ODQDAAAAAjc5AgAAAAQxMDQwBAAAAAEwBwAAAAg4LzgvMjAxOQgAAAAKMTIvMzEvMjAxMQkAAAABMHQ73csVHNcIlak9BRYc1wgoQ0lRLkVOWFRCUjpBQkkuSVFfU0FMRVNfTUFSS0VUSU5HLkZZMjAxNAEAAAApXwsAAgAAAAUxMTU5NAEIAAAABQAAAAExAQAAAAoxODMyOTc0MjE5AwAAAAMxNjACAAAABTIxNTYxBAAAAAEwBwAAAAg4LzgvMjAxOQgAAAAKMTIvMzEvMjAxNAkAAAABMCE00sUVHNcI/1v8BRYc1wgoQ0lRLlRTRToyNTg3LklRX0ZJWEVEX0FTU0VUX1RVUk5TLkZZMjAxNwEAAABO37QEAgAAAAgzLjU2MTM5NgEIAAAABQAAAAExAQAAAAoxODgxOTMxNjQ2AwAAAAI3OQIAAAAENDA2NgQAAAABMAcAAAAIOC84LzIwMTkIAAAACjEyLzMxLzIwMTcJAAAAATBQT+7DFRzXCB2+ywYWHNcIKkNJUS5UU0U6MjUwMi5JUV9UT1RBTF9FUVVJVFkuRlkyMDE4Li4uLkpQWQEAAAAXYw0AAgAAAAcxMTQ5NjQ3AQgAAAAFAAAAATEBAAAACjE5NTE4NjYwNTcDAAAAAjc5AgAAAAQxMjc1BAAAAAEwBwAAAAg4LzgvMjAxOQgAAAAKMTIvMzEvMjAxOAkAAAABMIzBIcAVHNcIanktBxYc1wgpQ0lRLlRTRToyMjY3LklRX0NPTU1PTl9QUkVGX0RJVl9DRi5GWTIwMTABAAAAqXENAAMAAAAAACCTwMYVHNcI6XPRBRYc1wglQ0lRLk5ZU0U6S08uSVFfRVhUUkFfQUNDX0lU</t>
  </si>
  <si>
    <t>RU1TLkZZMjAxNAEAAAASaAAAAwAAAAAAZkwNxBUc1wgFUHgGFhzXCCZDSVEuVFNFOjI1ODcuSVFfT1RIRVJfTFRfQVNTRVRTLkZZMjAxNgEAAABO37QEAgAAAAExAQgAAAAFAAAAATEBAAAACjE4MzUwMzg4NjEDAAAAAjc5AgAAAAQxMDYwBAAAAAEwBwAAAAg4LzgvMjAxOQgAAAAKMTIvMzEvMjAxNgkAAAABMJ59AMoVHNcIpRpyBRYc1wgkQ0lRLlRTRTo0NDUyLklRX0VRVUlUWV9NRVRIT0QuRlkyMDExAQAAAEdVDQADAAAAAADHuMjKFRzXCKUacgUWHNcIJUNJUS5UU0U6MjUwMy5JUV9PVEhFUl9DTF9TVVBQTC5GWTIwMTUBAAAAV0MGAAIAAAAGMTM0NDk0AQgAAAAFAAAAATEBAAAACjE4MzQ0Mjg4NTEDAAAAAjc5AgAAAAQxMDU3BAAAAAEwBwAAAAg4LzgvMjAxOQgAAAAKMTIvMzEvMjAxNQkAAAABMOyLzMsVHNcIlak9BRYc1wgjQ0lRLlRTRToyODAyLklRX0JFVEFfMVlSLjIwMTAvMDMvMzEBAAAAC1UNAAIAAAARMC4zMjY4Nzk0NDkyMTUzMzcAB4kZ4hUc1whuAjcHFhzXCCJDSVEuVFNFOjQ0NTIuSVFfUVVJQ0tfUkFUSU8uRlkyMDE3AQAAAEdVDQACAAAACDEuMzUyNjA5AQgAAAAFAAAAATEBAAAACjE4ODEyODExNTkDAAAAAjc5AgAAAAQ0MTIxBAAAAAEwBwAAAAg4LzgvMjAxOQgAAAAKMTIvMzEvMjAxNwkAAAABMFymOMEVHNcIk4LQBhYc1wgpQ0lRLlRTRTo0NDUyLklRX1RPVEFMX0RFQlRfQ0FQ</t>
  </si>
  <si>
    <t>SVRBTC5GWTIwMTMBAAAAR1UNAAIAAAAGMTMuNjI2AQgAAAAFAAAAATEBAAAACjE2NzE0MjEwNjMDAAAAAjc5AgAAAAQ0MTg2BAAAAAEwBwAAAAg4LzgvMjAxOQgAAAAKMTIvMzEvMjAxMwkAAAABMFymOMEVHNcIHb7LBhYc1wgnQ0lRLlRTRToyNTAyLklRX0VCSVREQV9DQVBFWF9JTlQuRlkyMDA4AQAAABdjDQACAAAACTIwLjM0NjU1MwEIAAAABQAAAAExAQAAAAoxNDcwNTg4OTk5AwAAAAI3OQIAAAAENDE5MQQAAAABMAcAAAAIOC84LzIwMTkIAAAACjEyLzMxLzIwMDgJAAAAATBQT+7DFRzXCFmXxAYWHNcIN0NJUS5FTlhUQU06SEVJQS5JUV9UT1RBTF9PVVRTVEFORElOR19GSUxJTkdfREFURS5GWTIwMDcBAAAA7kIGAAIAAAAKNDg5LjE3NDU5NAEEAAAABQAAAAE1AQAAAAk4MDg4MzgxMTECAAAABTI0MTUzBgAAAAEwITTSxRUc1wjL9hgGFhzXCCJDSVEuVFNFOjI4MDIuSVFfREFfU1VQUExfQ0YuRlkyMDE0AQAAAAtVDQACAAAABTQ1NzQ2AQgAAAAFAAAAATEBAAAACjE2ODY2Mzc1MjgDAAAAAjc5AgAAAAQyMTcxBAAAAAEwBwAAAAg4LzgvMjAxOQgAAAAJMy8zMS8yMDE0CQAAAAEwImbExxUc1wh4r8wFFhzXCBlDSVEuVFNFOjI4MDIuSVFfR1cuRlkyMDE3AQAAAAtVDQACAAAABTk2NjA2AQgAAAAFAAAAATEBAAAACjE4NDg2NzM0NDkDAAAAAjc5AgAAAAQxMTcxBAAAAAEwBwAAAAg4LzgvMjAxOQgA</t>
  </si>
  <si>
    <t>AAAJMy8zMS8yMDE3CQAAAAEwesjGxxUc1whftY4FFhzXCCdDSVEuTFNFOkRHRS5JUV9FQVJOSU5HX0NPX01BUkdJTi5GWTIwMDcBAAAA5LsFAAIAAAAHMTguOTQxMwEIAAAABQAAAAExAQAAAAoxMTU1OTA4MzUzAwAAAAI1NQIAAAAENDE4MQQAAAABMAcAAAAIOC84LzIwMTkIAAAACTYvMzAvMjAwNwkAAAABMHupGcEVHNcIOB3tBhYc1wglQ0lRLlRTRToyNTAyLklRX0xUX0RFQlRfRVFVSVRZLkZZMjAwOAEAAAAXYw0AAgAAAAczMy42MTI3AQgAAAAFAAAAATEBAAAACjE0NzA1ODg5OTkDAAAAAjc5AgAAAAQ0MDg1BAAAAAEwBwAAAAg4LzgvMjAxOQgAAAAKMTIvMzEvMjAwOAkAAAABMFBP7sMVHNcIZAj5BhYc1wgzQ0lRLkVOWFRCUjpBQkkuSVFfQ0hBTkdFX05FVF9XT1JLSU5HX0NBUElUQUwuRlkyMDE0AQAAAClfCwACAAAABC03ODYBCAAAAAUAAAABMQEAAAAKMTgzMjk3NDIxOQMAAAADMTYwAgAAAAQ0NDIxBAAAAAEwBwAAAAg4LzgvMjAxOQgAAAAKMTIvMzEvMjAxNAkAAAABMCE00sUVHNcIE9PyBRYc1wgqQ0lRLlRTRToyMjY3LklRX0lOQ19UQVhfUEFZX0NVUlJFTlQuRlkyMDA5AQAAAKlxDQACAAAABDExNzQBCAAAAAUAAAABMQEAAAAKMTM4MDUyNzkxMAMAAAACNzkCAAAABDEwOTQEAAAAATAHAAAACDgvOC8yMDE5CAAAAAkzLzMxLzIwMDkJAAAAATAgk8DGFRzXCC/ZtAUWHNcIG0NJUS5UU0U6</t>
  </si>
  <si>
    <t>MjI2Ny5JUV9BUElDLkZZMjAxMAEAAACpcQ0AAgAAAAU0MTIyOQEIAAAABQAAAAExAQAAAAoxMzgwNTI4NTgzAwAAAAI3OQIAAAAEMTA4NAQAAAABMAcAAAAIOC84LzIwMTkIAAAACTMvMzEvMjAxMAkAAAABMCCTwMYVHNcI/mG+BRYc1wguQ0lRLkVOWFRBTTpIRUlBLklRX1JFVFVSTl9DT01NT05fRVFVSVRZLkZZMjAxNQEAAADuQgYAAgAAAAcxNC41ODUyAQgAAAAFAAAAATEBAAAACjE4Mjg5ODAzNDEDAAAAAjUwAgAAAAUzMzMyMAQAAAABMAcAAAAIOC84LzIwMTkIAAAACjEyLzMxLzIwMTUJAAAAATB7qRnBFRzXCDgd7QYWHNcIJENJUS5OWVNFOktPLklRX0RBWVNfU0FMRVNfT1VULkZZMjAxMQEAAAASaAAAAgAAAAgzNi42NjI3OQEIAAAABQAAAAExAQAAAAoxNjYwNzQzODk0AwAAAAMxNjACAAAABDQwNDIEAAAAATAHAAAACDgvOC8yMDE5CAAAAAoxMi8zMS8yMDExCQAAAAEwmQscwRUc1whdBRgHFhzXCCRDSVEuRU5YVEFNOkhFSUEuSVFfQ09NTU9OX1JFUC5GWTIwMTMBAAAA7kIGAAIAAAADLTIxAQgAAAAFAAAAATEBAAAACjE3MjAwNjQ1NDYDAAAAAjUwAgAAAAQyMTY0BAAAAAEwBwAAAAg4LzgvMjAxOQgAAAAKMTIvMzEvMjAxMwkAAAABMA7AvMUVHNcIkAJqBhYc1wgeQ0lRLlNXWDpORVNOLklRX0xUX0RFQlQuRlkyMDExAQAAAOV8AAACAAAABDYwMTYBCAAAAAUAAAABMQEAAAAKMTU4Nzc3MjQ1</t>
  </si>
  <si>
    <t>MwMAAAACMjkCAAAABDEwNDkEAAAAATAHAAAACDgvOC8yMDE5CAAAAAoxMi8zMS8yMDExCQAAAAEwzLQEwxUc1wjM8FYGFhzXCCVDSVEuVFNFOjI4MDIuSVFfT1RIRVJfQ0FfU1VQUEwuRlkyMDA4AQAAAAtVDQACAAAABTQwMjI3AQgAAAAFAAAAATEBAAAACjEwNjU1NTYyMzcDAAAAAjc5AgAAAAQxMDU1BAAAAAEwBwAAAAg4LzgvMjAxOQgAAAAJMy8zMS8yMDA4CQAAAAEwc7C+yBUc1wj3eZMFFhzXCCpDSVEuU1dYOk5FU04uSVFfSU5DX1RBWF9QQVlfQ1VSUkVOVC5GWTIwMDcBAAAA5XwAAAIAAAADODU2AQgAAAAFAAAAATEBAAAACTc5NDQwNTY2NgMAAAACMjkCAAAABDEwOTQEAAAAATAHAAAACDgvOC8yMDE5CAAAAAoxMi8zMS8yMDA3CQAAAAEwUdvYwxUc1wjXZ00GFhzXCChDSVEuRU5YVEFNOkhFSUEuSVFfTkVUX1JFTlRBTF9FWFAuRlkyMDE4AQAAAO5CBgACAAAAAzMyMQEIAAAABQAAAAExAQAAAAoxOTQ2MjUxODI4AwAAAAI1MAIAAAAFMjQyNjEEAAAAATAHAAAACDgvOC8yMDE5CAAAAAoxMi8zMS8yMDE4CQAAAAEwZS5DxRUc1wgoRCcGFhzXCB1DSVEuRU5YVEJSOkFCSS5JUV9FQklULkZZMjAxNQEAAAApXwsAAgAAAAUxMzYyOQEIAAAABQAAAAExAQAAAAoxODc5NTc1MzQyAwAAAAMxNjACAAAAAzQwMAQAAAABMAcAAAAIOC84LzIwMTkIAAAACjEyLzMxLzIwMTUJAAAAATAhNNLFFRzXCL/5+QUW</t>
  </si>
  <si>
    <t>HNcIMUNJUS5UU0U6MjgwMi5JUV9DSEFOR0VfTkVUX1dPUktJTkdfQ0FQSVRBTC5GWTIwMTUBAAAAC1UNAAIAAAAFLTQzMTEBCAAAAAUAAAABMQEAAAAKMTc0NTM3ODcxNAMAAAACNzkCAAAABDQ0MjEEAAAAATAHAAAACDgvOC8yMDE5CAAAAAkzLzMxLzIwMTUJAAAAATAiZsTHFRzXCDJTjAUWHNcIGkNJUS5TV1g6TkVTTi5JUV9SRVYuRlkyMDA4AQAAAOV8AAACAAAABjEwMzA4NgEIAAAABQAAAAExAQAAAAoxMzUwOTAzMzY0AwAAAAIyOQIAAAADMTEyBAAAAAEwBwAAAAg4LzgvMjAxOQgAAAAKMTIvMzEvMjAwOAkAAAABMFHb2MMVHNcIWqBnBhYc1wgeQ0lRLkxTRTpER0UuSVFfRUJJVF9JTlQuRlkyMDE1AQAAAOS7BQACAAAACDUuMjM2NzA2AQgAAAAFAAAAATEBAAAACjE4NTI1MTU2NDgDAAAAAjU1AgAAAAQ0MTg5BAAAAAEwBwAAAAg4LzgvMjAxOQgAAAAJNi8zMC8yMDE1CQAAAAEwe6kZwRUc1wj7QBMHFhzXCCZDSVEuU1dYOk5FU04uSVFfTkVUX0RFQlRfSVNTVUVELkZZMjAxMQEAAADlfAAAAgAAAAQyMzQ4AQgAAAAFAAAAATEBAAAACjE1ODc3NzI0NTMDAAAAAjI5AgAAAAQyMDAzBAAAAAEwBwAAAAg4LzgvMjAxOQgAAAAKMTIvMzEvMjAxMQkAAAABMMy0BMMVHNcImoWxBhYc1wgbQ0lRLk5ZU0U6S08uSVFfREFfQ0YuRlkyMDA5AQAAABJoAAACAAAABDEyMzYBCAAAAAUAAAABMQEAAAAKMTUyMzc5</t>
  </si>
  <si>
    <t>NzA5NwMAAAADMTYwAgAAAAQyMTYwBAAAAAEwBwAAAAg4LzgvMjAxOQgAAAAKMTIvMzEvMjAwOQkAAAABMGZMDcQVHNcI4mouBhYc1wglQ0lRLkxTRTpER0UuSVFfU0FMRVNfTUFSS0VUSU5HLkZZMjAxNAEAAADkuwUAAgAAAAQxNjIwAQgAAAAFAAAAATEBAAAACjE4MDI2ODEyNjUDAAAAAjU1AgAAAAUyMTU2MQQAAAABMAcAAAAIOC84LzIwMTkIAAAACTYvMzAvMjAxNAkAAAABMMv+y8QVHNcIBc0wBhYc1wgfQ0lRLlRTRToyODAyLklRX1RPVEFMX0NMLkZZMjAxOAEAAAALVQ0AAgAAAAYyODAyNjEBCAAAAAUAAAABMQEAAAAKMTg5NDgzMjI1MwMAAAACNzkCAAAABDEwMDkEAAAAATAHAAAACDgvOC8yMDE5CAAAAAkzLzMxLzIwMTgJAAAAATB6yMbHFRzXCIMgAQYWHNcIJ0NJUS5UU0U6NDQ1Mi5JUV9ORVRfSU5URVJFU1RfRVhQLkZZMjAxMwEAAABHVQ0AAgAAAAMtODABCAAAAAUAAAABMQEAAAAKMTY3MTQyMTA2MwMAAAACNzkCAAAAAzM2OAQAAAABMAcAAAAIOC84LzIwMTkIAAAACjEyLzMxLzIwMTMJAAAAATDHuMjKFRzXCLGLpgUWHNcIKkNJUS5UU0U6MjI2Ny5JUV9URVZfRUJJVERBLjIwMDAuMjAxMS8xMi8zMQEAAACpcQ0AAgAAAAkxMC4zNTIzMzgBBwAAAAUAAAABMQEAAAAKMTQ4MjM0MDQzNwMAAAABMAIAAAAGMTAwMDMwBAAAAAEwBwAAAAoxMi8zMC8yMDExCAAAAAoxMi8zMC8yMDExCYz64RUc</t>
  </si>
  <si>
    <t>1wiV7UIHFhzXCCVDSVEuVFNFOjI1MDMuSVFfREFZU19TQUxFU19PVVQuRlkyMDA3AQAAAFdDBgACAAAACDg4LjM5MjA1AQgAAAAFAAAAATEBAAAACjE2MjM4NDA4NTcDAAAAAjc5AgAAAAQ0MDQyBAAAAAEwBwAAAAg4LzgvMjAxOQgAAAAKMTIvMzEvMjAwNwkAAAABMDYd/MEVHNcIZAj5BhYc1wgnQ0lRLk5ZU0U6S08uSVFfVE9UQUxfREVCVF9FUVVJVFkuRlkyMDE3AQAAABJoAAACAAAACDI1MS40ODMzAQgAAAAFAAAAATEBAAAACjE5NDY0MzA3NzkDAAAAAzE2MAIAAAAENDAzNAQAAAABMAcAAAAIOC84LzIwMTkIAAAACjEyLzMxLzIwMTcJAAAAATBL+UfAFRzXCCMvAAcWHNcIHUNJUS5MU0U6REdFLklRX0lOQ19UQVguRlkyMDExAQAAAOS7BQACAAAAAzM0MwEIAAAABQAAAAExAQAAAAoxNjMwOTUyMzg2AwAAAAI1NQIAAAACNzUEAAAAATAHAAAACDgvOC8yMDE5CAAAAAk2LzMwLzIwMTEJAAAAATBirtzEFRzXCPreQwYWHNcIJkNJUS5FTlhUQU06SEVJQS5JUV9UT1RBTF9BU1NFVFMuRlkyMDA5AQAAAO5CBgACAAAABTIwMTgwAQgAAAAFAAAAATEBAAAACjE0MzYzOTgzOTIDAAAAAjUwAgAAAAQxMDA3BAAAAAEwBwAAAAg4LzgvMjAxOQgAAAAKMTIvMzEvMjAwOQkAAAABMMpdusUVHNcIBc0wBhYc1wgbQ0lRLlRTRToyMjY3LklRX0VCSVQuRlkyMDA4AQAAAKlxDQACAAAABTIyNDUwAQgAAAAFAAAAATEB</t>
  </si>
  <si>
    <t>AAAACjEwNTg5MTUwNDMDAAAAAjc5AgAAAAM0MDAEAAAAATAHAAAACDgvOC8yMDE5CAAAAAkzLzMxLzIwMDgJAAAAATAb+1HHFRzXCIcmwwUWHNcIJkNJUS5TV1g6TkVTTi5JUV9TQUxFU19NQVJLRVRJTkcuRlkyMDA4AQAAAOV8AAACAAAABDg4OTUBCAAAAAUAAAABMQEAAAAKMTM1MDkwMzM2NAMAAAACMjkCAAAABTIxNTYxBAAAAAEwBwAAAAg4LzgvMjAxOQgAAAAKMTIvMzEvMjAwOAkAAAABMFHb2MMVHNcImoWxBhYc1wgjQ0lRLlRTRToyNTAzLklRX0dST1NTX01BUkdJTi5GWTIwMTUBAAAAV0MGAAIAAAAHNTEuMTg3NAEIAAAABQAAAAExAQAAAAoxODM0NDI4ODUxAwAAAAI3OQIAAAAENDA3NAQAAAABMAcAAAAIOC84LzIwMTkIAAAACjEyLzMxLzIwMTUJAAAAATA2HfzBFRzXCN1byQYWHNcIJUNJUS5FTlhUQU06SEVJQS5JUV9MRVZFUkVEX0ZDRi5GWTIwMTQBAAAA7kIGAAIAAAAHODA2LjEyNQEIAAAABQAAAAExAQAAAAoxNzc2ODg5MjE4AwAAAAI1MAIAAAAENDQyMgQAAAABMAcAAAAIOC84LzIwMTkIAAAACjEyLzMxLzIwMTQJAAAAATBlLkPFFRzXCFM19QUWHNcILUNJUS5UU0U6MjUwMy5JUV9DQVNIX0NPTlZFUlNJT04uRlkyMDEzLi4uLkpQWQEAAABXQwYAAgAAAAg5OS41NTgxMwEIAAAABQAAAAExAQAAAAoxOTAyNDQ4NTQ4AwAAAAI3OQIAAAAENDE4NAQAAAABMAcAAAAIOC84LzIwMTkIAAAA</t>
  </si>
  <si>
    <t>CjEyLzMxLzIwMTMJAAAAATC4IyTAFRzXCESOIQcWHNcIKUNJUS5FTlhUQU06SEVJQS5JUV9ORVRfREVCVF9FQklUREEuRlkyMDExAQAAAO5CBgACAAAACDIuNjA3MzcxAQgAAAAFAAAAATEBAAAACjE1OTA0MzY3OTgDAAAAAjUwAgAAAAQ0MTkzBAAAAAEwBwAAAAg4LzgvMjAxOQgAAAAKMTIvMzEvMjAxMQkAAAABMHupGcEVHNcI5VjoBhYc1wgiQ0lRLkVOWFRCUjpBQkkuSVFfRElWRVNUX0NGLkZZMjAxNwEAAAApXwsAAgAAAAI0MgEIAAAABQAAAAExAQAAAAoxOTUwNzkzNDE3AwAAAAMxNjACAAAABDIwNzcEAAAAATAHAAAACDgvOC8yMDE5CAAAAAoxMi8zMS8yMDE3CQAAAAEwITTSxRUc1wgmQUYGFhzXCCVDSVEuU1dYOk5FU04uSVFfQkFTSUNfRVBTX0VYQ0wuRlkyMDE2AQAAAOV8AAACAAAACDIuNzU5OTQ4AQgAAAAFAAAAATEBAAAACjE4NzQzMTA5NjUDAAAAAjI5AgAAAAQzMDY0BAAAAAEwBwAAAAg4LzgvMjAxOQgAAAAKMTIvMzEvMjAxNgkAAAABMKJV48IVHNcIYhR9BhYc1wgqQ0lRLlRTRToyNTg3LklRX1RPVEFMX0FTU0VUUy5GWTIwMDguLi4uSlBZAQAAAE7ftAQDAAAAAACMwSHAFRzXCL5SJgcWHNcIIENJUS5UU0U6NDQ1Mi5JUV9UT1RBTF9SRVYuRlkyMDEwAQAAAEdVDQACAAAABzExODQzODQBCAAAAAUAAAABMQEAAAAKMTM4MjY2MTE2NwMAAAACNzkCAAAAAjI4BAAAAAEwBwAAAAg4Lzgv</t>
  </si>
  <si>
    <t>MjAxOQgAAAAJMy8zMS8yMDEwCQAAAAEwx7jIyhUc1wgJa2EFFhzXCCZDSVEuRU5YVEFNOkhFSUEuSVFfRElMVVRfV0VJR0hULkZZMjAxNgEAAADuQgYAAgAAAAo1NzAuMzcwMzkyAGUuQ8UVHNcI7eEkBhYc1wgfQ0lRLlNXWDpORVNOLklRX0RBX1NVUFBMLkZZMjAwNwEAAADlfAAAAwAAAAAAUdvYwxUc1wiZi3MGFhzXCCBDSVEuVFNFOjQ0NTIuSVFfRElWRVNUX0NGLkZZMjAxNwEAAABHVQ0AAwAAAAAAc7C+yBUc1wixi6YFFhzXCCBDSVEuVFNFOjI1MDIuSVFfUEFSVF9USU1FLkZZMjAxMAEAAAAXYw0AAwAAAAAAMnQqyxUc1wh1L2YFFhzXCCBDSVEuVFNFOjIyNjkuSVFfRElWX1NIQVJFLkZZMjAwOAEAAABAQEMEAwAAAAAAesjGxxUc1wj38IkFFhzXCCVDSVEuVFNFOjIyNjcuSVFfU1RfREVCVF9SRVBBSUQuRlkyMDA4AQAAAKlxDQADAAAAAAAgk8DGFRzXCAFf3QUWHNcIKUNJUS5OWVNFOktPLklRX09USEVSX1VOVVNVQUxfU1VQUEwuRlkyMDEwAQAAABJoAAACAAAABC0xMDMBCAAAAAUAAAABMQEAAAAKMTU4OTQzNTM5NgMAAAADMTYwAgAAAAI4NwQAAAABMAcAAAAIOC84LzIwMTkIAAAACjEyLzMxLzIwMTAJAAAAATBmTA3EFRzXCO1JtgYWHNcIJENJUS5OWVNFOktPLklRX09USEVSX09QRVJfQUNULkZZMjAxMgEAAAASaAAAAgAAAAM5ODkBCAAAAAUAAAABMQEAAAAKMTcyMDc0MDgwMwMAAAADMTYw</t>
  </si>
  <si>
    <t>AgAAAAQyMDQ3BAAAAAEwBwAAAAg4LzgvMjAxOQgAAAAKMTIvMzEvMjAxMgkAAAABMGZMDcQVHNcIzmGLBhYc1wgvQ0lRLlRTRToyNTAzLklRX09USEVSX05PTl9PUEVSX0VYUF9TVVBQTC5GWTIwMTcBAAAAV0MGAAIAAAAELTU5NQEIAAAABQAAAAExAQAAAAoxOTUxOTkwMDE3AwAAAAI3OQIAAAACODUEAAAAATAHAAAACDgvOC8yMDE5CAAAAAoxMi8zMS8yMDE3CQAAAAEwHe7OyxUc1wgvVm0FFhzXCCVDSVEuU1dYOk5FU04uSVFfTkVUX1JFTlRBTF9FWFAuRlkyMDE2AQAAAOV8AAADAAAAAACiVePCFRzXCBY4owYWHNcIH0NJUS5TV1g6TkVTTi5JUV9EQV9TVVBQTC5GWTIwMTUBAAAA5XwAAAMAAAAAAKJV48IVHNcIzF6qBhYc1wgnQ0lRLlRTRToyODAyLklRX0NBU0hfT1BFUi5GWTIwMTEuLi4uSlBZAQAAAAtVDQACAAAABjExMjcxNgEIAAAABQAAAAExAQAAAAoxNDYxNjc5OTk2AwAAAAI3OQIAAAAEMjAwNgQAAAABMAcAAAAIOC84LzIwMTkIAAAACTMvMzEvMjAxMQkAAAABMLgjJMAVHNcIanktBxYc1wgcQ0lRLkVOWFRCUjpBQkkuSVFfRUJULkZZMjAxMgEAAAApXwsAAgAAAAUxMTAwNQEIAAAABQAAAAExAQAAAAoxNzI0OTU0MDY0AwAAAAMxNjACAAAAAzEzOQQAAAABMAcAAAAIOC84LzIwMTkIAAAACjEyLzMxLzIwMTIJAAAAATCKY0nGFRzXCAjlBQYWHNcIG0NJUS5TV1g6TkVTTi5JUV9OUFBFLkZZ</t>
  </si>
  <si>
    <t>MjAxNQEAAADlfAAAAgAAAAUyNjU3NgEIAAAABQAAAAExAQAAAAoxODI3ODg1MDgxAwAAAAIyOQIAAAAEMTAwNAQAAAABMAcAAAAIOC84LzIwMTkIAAAACjEyLzMxLzIwMTUJAAAAATCiVePCFRzXCJKIkgYWHNcIM0NJUS5FTlhUQlI6QUJJLklRX0NIQU5HRV9ORVRfV09SS0lOR19DQVBJVEFMLkZZMjAxMgEAAAApXwsAAgAAAAUtMTA4OQEIAAAABQAAAAExAQAAAAoxNzI0OTU0MDY0AwAAAAMxNjACAAAABDQ0MjEEAAAAATAHAAAACDgvOC8yMDE5CAAAAAoxMi8zMS8yMDEyCQAAAAEwimNJxhUc1wixDu4FFhzXCCdDSVEuRU5YVEJSOkFCSS5JUV9CQVNJQ19FUFNfSU5DTC5GWTIwMTEBAAAAKV8LAAIAAAAIMy42MjMxOTcBCAAAAAUAAAABMQEAAAAKMTY2NTM2NzcwMwMAAAADMTYwAgAAAAE5BAAAAAEwBwAAAAg4LzgvMjAxOQgAAAAIMS8xLzIwMTIJAAAAATCKY0nGFRzXCAjlBQYWHNcIKUNJUS5UU0U6MjU4Ny5JUV9DT01NT05fUFJFRl9ESVZfQ0YuRlkyMDEyAQAAAE7ftAQDAAAAAAD7vr3JFRzXCG++MQUWHNcIH0NJUS5UU0U6MjU4Ny5JUV9PUEVSX0lOQy5GWTIwMTEBAAAATt+0BAIAAAAFNTk3ODkBCAAAAAUAAAABMQEAAAAKMTYyMTYzNTUxMAMAAAACNzkCAAAAAjIxBAAAAAEwBwAAAAg4LzgvMjAxOQgAAAAKMTIvMzEvMjAxMQkAAAABMPu+vckVHNcIpRpyBRYc1wgrQ0lRLlRTRToyODAyLklRX01J</t>
  </si>
  <si>
    <t>Tk9SSVRZX0lOVEVSRVNUX0lTLkZZMjAxNgEAAAALVQ0AAgAAAAUtOTY3OAEIAAAABQAAAAExAQAAAAoxNzk4ODk1MDMzAwAAAAI3OQIAAAACODMEAAAAATAHAAAACDgvOC8yMDE5CAAAAAkzLzMxLzIwMTYJAAAAATAiZsTHFRzXCFrKggUWHNcIH0NJUS5UU0U6MjU4Ny5JUV9FQklUX0lOVC5GWTIwMTQBAAAATt+0BAIAAAAJMTguNjY0NDk1AQgAAAAFAAAAATEBAAAACjE3Mjc2ODEzNTEDAAAAAjc5AgAAAAQ0MTg5BAAAAAEwBwAAAAg4LzgvMjAxOQgAAAAKMTIvMzEvMjAxNAkAAAABMFBP7sMVHNcI4NWgBhYc1wgiQ0lRLlRTRToyNTg3LklRX0NBU0hfSU5WRVNULkZZMjAxOAEAAABO37QEAgAAAAYtNTg1NDMBCAAAAAUAAAABMQEAAAAKMTk1MjI4NDcwMwMAAAACNzkCAAAABDIwMDUEAAAAATAHAAAACDgvOC8yMDE5CAAAAAoxMi8zMS8yMDE4CQAAAAEwnn0AyhUc1wjFAp0FFhzXCCRDSVEuRU5YVEFNOkhFSUEuSVFfVE9UQUxfTElBQi5GWTIwMDkBAAAA7kIGAAIAAAAFMTQ1MzMBCAAAAAUAAAABMQEAAAAKMTQzNjM5ODM5MgMAAAACNTACAAAABDEyNzYEAAAAATAHAAAACDgvOC8yMDE5CAAAAAoxMi8zMS8yMDA5CQAAAAEwyl26xRUc1whdrOsFFhzXCCBDSVEuVFNFOjQ0NTIuSVFfTUFDSElORVJZLkZZMjAxMwEAAABHVQ0AAwAAAAAAc7C+yBUc1whEzWMFFhzXCChDSVEuVFNFOjI1MDIuSVFfVE9UQUxf</t>
  </si>
  <si>
    <t>RElWX1BBSURfQ0YuRlkyMDE2AQAAABdjDQACAAAABi0yMzgxNwEIAAAABQAAAAExAQAAAAoxODM1MDM4ODUyAwAAAAI3OQIAAAAEMjAyMgQAAAABMAcAAAAIOC84LzIwMTkIAAAACjEyLzMxLzIwMTYJAAAAATDzGsvKFRzXCC3clQUWHNcII0NJUS5UU0U6MjUwMy5JUV9UT1RBTF9FUVVJVFkuRlkyMDE3AQAAAFdDBgACAAAABzEyMjkxMzkBCAAAAAUAAAABMQEAAAAKMTk1MTk5MDAxNwMAAAACNzkCAAAABDEyNzUEAAAAATAHAAAACDgvOC8yMDE5CAAAAAoxMi8zMS8yMDE3CQAAAAEwHe7OyxUc1whqeS0HFhzXCCVDSVEuRU5YVEFNOkhFSUEuSVFfQ0FTSF9JTlZFU1QuRlkyMDE0AQAAAO5CBgACAAAABS0xNjczAQgAAAAFAAAAATEBAAAACjE3NzY4ODkyMTgDAAAAAjUwAgAAAAQyMDA1BAAAAAEwBwAAAAg4LzgvMjAxOQgAAAAKMTIvMzEvMjAxNAkAAAABMGUuQ8UVHNcIu/M3BhYc1wgjQ0lRLlRTRToyNTAzLklRX0JFVEFfMVlSLjIwMTEvMTIvMzEBAAAAV0MGAAIAAAARMC40ODM1MDA0MTg2MjIzNDcA1iYX4hUc1wjg2y8HFhzXCCpDSVEuRU5YVEJSOkFCSS5JUV9UT1RBTF9MSUFCX0VRVUlUWS5GWTIwMDgBAAAAKV8LAAIAAAAGMTEzMTYwAQgAAAAFAAAAATEBAAAACjEzOTE0MjY3MTcDAAAAAzE2MAIAAAAEMTAxMwQAAAABMAcAAAAIOC84LzIwMTkIAAAACjEyLzMxLzIwMDgJAAAAATBxAUfGFRzXCDFK</t>
  </si>
  <si>
    <t>6QUWHNcIJ0NJUS5UU0U6MjI2OS5JUV9FQklUREFfQ0FQRVhfSU5ULkZZMjAxOQEAAABAQEMEAgAAAAg5Ny40NDQ3MwEIAAAABQAAAAExAQAAAAoxOTcwMDUxMzQxAwAAAAI3OQIAAAAENDE5MQQAAAABMAcAAAAIOC84LzIwMTkIAAAACTMvMzEvMjAxOQkAAAABMImUJcEVHNcIEjLhBhYc1wgrQ0lRLkVOWFRBTTpIRUlBLklRX1RPVEFMX0RFQlRfRUJJVERBLkZZMjAxMAEAAADuQgYAAgAAAAgyLjg1ODIyMwEIAAAABQAAAAExAQAAAAoxNTI2NTQ1MzA2AwAAAAI1MAIAAAAENDE5MgQAAAABMAcAAAAIOC84LzIwMTkIAAAACjEyLzMxLzIwMTAJAAAAATCJlCXBFRzXCP266gYWHNcIJUNJUS5UU0U6MjUwMy5JUV9ESUxVVF9FUFNfRVhDTC5GWTIwMTMBAAAAV0MGAAIAAAAFOTAuNzMBCAAAAAUAAAABMQEAAAAKMTkwMjQ0ODU0OAMAAAACNzkCAAAAAzE0MgQAAAABMAcAAAAIOC84LzIwMTkIAAAACjEyLzMxLzIwMTMJAAAAATDsi8zLFRzXCKUacgUWHNcIJ0NJUS5UU0U6NDQ1Mi5JUV9DRk9fQ1VSUkVOVF9MSUFCLkZZMjAxMQEAAABHVQ0AAgAAAAcwLjQzNDUyAQgAAAAFAAAAATEBAAAACjE0NjE2ODAxOTUDAAAAAjc5AgAAAAQ0MTg1BAAAAAEwBwAAAAg4LzgvMjAxOQgAAAAJMy8zMS8yMDExCQAAAAEwUE/uwxUc1wiK+cYGFhzXCCBDSVEuRU5YVEJSOkFCSS5JUV9MVF9ERUJULkZZMjAxMwEAAAApXwsAAgAA</t>
  </si>
  <si>
    <t>AAU0MTE0MgEIAAAABQAAAAExAQAAAAoxNzgwODIzMjQyAwAAAAMxNjACAAAABDEwNDkEAAAAATAHAAAACDgvOC8yMDE5CAAAAAoxMi8zMS8yMDEzCQAAAAEwimNJxhUc1wgT0/IFFhzXCCNDSVEuRU5YVEFNOkhFSUEuSVFfRElWRVNUX0NGLkZZMjAwOQEAAADuQgYAAgAAAAIxNwEIAAAABQAAAAExAQAAAAoxNDM2Mzk4MzkyAwAAAAI1MAIAAAAEMjA3NwQAAAABMAcAAAAIOC84LzIwMTkIAAAACjEyLzMxLzIwMDkJAAAAATDKXbrFFRzXCLEO7gUWHNcIKUNJUS5FTlhUQlI6QUJJLklRX0NBU0hfT1BFUi5GWTIwMTMuLi4uSlBZAQAAAClfCwACAAAACTE0NTc3OTkuNgEIAAAABQAAAAExAQAAAAoxNzgwODIzMjQyAwAAAAI3OQIAAAAEMjAwNgQAAAABMAcAAAAIOC84LzIwMTkIAAAACjEyLzMxLzIwMTMJAAAAATC4IyTAFRzXCKtnGgcWHNcIKUNJUS5UU0U6MjgwMi5JUV9ERUJUX0VRVUlWX05FVF9QQk8uRlkyMDExAQAAAAtVDQACAAAABTkyMjAzAQgAAAAFAAAAATEBAAAACjE0NjE2Nzk5OTYDAAAAAjc5AgAAAAUyMTY3OQQAAAABMAcAAAAIOC84LzIwMTkIAAAACTMvMzEvMjAxMQkAAAABML4GcMgVHNcIMlOMBRYc1wgjQ0lRLlRTRToyNTg3LklRX0lOVEVSRVNUX0VYUC5GWTIwMTYBAAAATt+0BAIAAAAFLTQzNzkBCAAAAAUAAAABMQEAAAAKMTgzNTAzODg2MQMAAAACNzkCAAAAAjgyBAAAAAEwBwAAAAg4</t>
  </si>
  <si>
    <t>LzgvMjAxOQgAAAAKMTIvMzEvMjAxNgkAAAABMJ59AMoVHNcIZrKtBRYc1wgeQ0lRLkxTRTpER0UuSVFfREFfU1VQUEwuRlkyMDA4AQAAAOS7BQADAAAAAABlLkPFFRzXCI8ILAYWHNcIKkNJUS5MU0U6REdFLklRX01JTk9SSVRZX0lOVEVSRVNUX0lTLkZZMjAxNAEAAADkuwUAAgAAAAI2NwEIAAAABQAAAAExAQAAAAoxODAyNjgxMjY1AwAAAAI1NQIAAAACODMEAAAAATAHAAAACDgvOC8yMDE5CAAAAAk2LzMwLzIwMTQJAAAAATDL/svEFRzXCO1kbAYWHNcIIkNJUS5FTlhUQU06SEVJQS5JUV9UT1RBTF9DTC5GWTIwMDkBAAAA7kIGAAIAAAAENTM1NgEIAAAABQAAAAExAQAAAAoxNDM2Mzk4MzkyAwAAAAI1MAIAAAAEMTAwOQQAAAABMAcAAAAIOC84LzIwMTkIAAAACjEyLzMxLzIwMDkJAAAAATDKXbrFFRzXCCZBRgYWHNcILENJUS5FTlhUQlI6QUJJLklRX1RFVl9FQklUREEuMjAwMC4yMDE1LzEyLzMxAQAAAClfCwACAAAACTE0LjY4NTE2MQEHAAAABQAAAAExAQAAAAoxNzYxOTY0NTY3AwAAAAEwAgAAAAYxMDAwMzAEAAAAATAHAAAACjEyLzMxLzIwMTUIAAAACjEyLzMxLzIwMTUJjPrhFRzXCGSLQAcWHNcIJENJUS5UU0U6MjI2OS5JUV9PVEhFUl9MSUFCX0xULkZZMjAwOQEAAABAQEMEAwAAAAAAoLmUxxUc1wjmdrIFFhzXCCJDSVEuRU5YVEJSOkFCSS5JUV9ESVZFU1RfQ0YuRlkyMDExAQAAAClfCwAC</t>
  </si>
  <si>
    <t>AAAAAzQ1NAEIAAAABQAAAAExAQAAAAoxNjY1MzY3NzAzAwAAAAMxNjACAAAABDIwNzcEAAAAATAHAAAACDgvOC8yMDE5CAAAAAgxLzEvMjAxMgkAAAABMIpjScYVHNcIUzX1BRYc1wgmQ0lRLkVOWFRBTTpIRUlBLklRX0RJTFVUX1dFSUdIVC5GWTIwMDkBAAAA7kIGAAIAAAAKNDg5Ljk3NDU5NADKXbrFFRzXCPBw8AUWHNcIKUNJUS5UU0U6MjUwMi5JUV9EQVlTX0lOVkVOVE9SWV9PVVQuRlkyMDEyAQAAABdjDQACAAAACTcxLjYxNzc4MgEIAAAABQAAAAExAQAAAAoxNjM4MjExMjk4AwAAAAI3OQIAAAAENDAzNQQAAAABMAcAAAAIOC84LzIwMTkIAAAACjEyLzMxLzIwMTIJAAAAATBQT+7DFRzXCFMgzgYWHNcIJUNJUS5UU0U6MjI2Ny5JUV9HQUlOX0lOVkVTVF9DRi5GWTIwMTcBAAAAqXENAAIAAAADMzczAQgAAAAFAAAAATEBAAAACjE4NDc5NzcwMDcDAAAAAjc5AgAAAAQyMDkwBAAAAAEwBwAAAAg4LzgvMjAxOQgAAAAJMy8zMS8yMDE3CQAAAAEw17yoxhUc1wgxSukFFhzXCBxDSVEuTFNFOkRHRS5JUV9FQklUREEuRlkyMDA4AQAAAOS7BQACAAAABDI1MDIBCAAAAAUAAAABMQEAAAAKMTQwMDI2ODg5NgMAAAACNTUCAAAABDQwNTEEAAAAATAHAAAACDgvOC8yMDE5CAAAAAk2LzMwLzIwMDgJAAAAATBirtzEFRzXCO3hJAYWHNcIIENJUS5UU0U6MjUwMy5JUV9SRF9FWFBfRk4uRlkyMDE3AQAAAFdDBgAC</t>
  </si>
  <si>
    <t>AAAABTY0Mzc1AQgAAAAFAAAAATEBAAAACjE5NTE5OTAwMTcDAAAAAjc5AgAAAAQzMTY4BAAAAAEwBwAAAAg4LzgvMjAxOQgAAAAKMTIvMzEvMjAxNwkAAAABMB3uzssVHNcII25CBRYc1wgpQ0lRLkxTRTpER0UuSVFfSU5URVJFU1RfSU5WRVNUX0lOQy5GWTIwMTcBAAAA5LsFAAIAAAADMjI0AQgAAAAFAAAAATEBAAAACjE4OTg5MDA0NTUDAAAAAjU1AgAAAAI2NQQAAAABMAcAAAAIOC84LzIwMTkIAAAACTYvMzAvMjAxNwkAAAABMBRhzsQVHNcIKEQnBhYc1wgjQ0lRLlRTRToyMjY5LklRX1RPVEFMX1JFQ0VJVi5GWTIwMTIBAAAAQEBDBAIAAAAGMTY4NDE3AQgAAAAFAAAAATEBAAAACjE1NTQ5NTA1ODgDAAAAAjc5AgAAAAQxMDAxBAAAAAEwBwAAAAg4LzgvMjAxOQgAAAAJMy8zMS8yMDEyCQAAAAEwzBuXxxUc1wh0qQoGFhzXCCZDSVEuRU5YVEFNOkhFSUEuSVFfUEVfRVhDTC4uMjAxNS8xMi8zMQEAAADuQgYAAgAAAAkyMi4zNzg2MTYBBwAAAAUAAAABMQEAAAAKMTc0ODM0MzA5NAMAAAABMAIAAAAGMTAwMDI3BAAAAAEwBwAAAAoxMi8zMS8yMDE1CAAAAAoxMi8zMS8yMDE1CYz64RUc1whki0AHFhzXCCpDSVEuVFNFOjI1MDMuSVFfT1RIRVJfVU5VU1VBTF9TVVBQTC5GWTIwMDkBAAAAV0MGAAIAAAAFLTI3NzMBCAAAAAUAAAABMQEAAAAKMTYyNTc5ODQyNAMAAAACNzkCAAAAAjg3BAAAAAEwBwAAAAg4</t>
  </si>
  <si>
    <t>LzgvMjAxOQgAAAAKMTIvMzEvMjAwOQkAAAABMDXZ2ssVHNcII25CBRYc1wgiQ0lRLlNXWDpORVNOLklRX0FEVkVSVElTSU5HLkZZMjAxNQEAAADlfAAAAwAAAAAAolXjwhUc1wiahbEGFhzXCCBDSVEuVFNFOjQ0NTIuSVFfRElWRVNUX0NGLkZZMjAxMQEAAABHVQ0AAwAAAAAAx7jIyhUc1whmsq0FFhzXCBtDSVEuVFNFOjI1MDIuSVFfQ09HUy5GWTIwMTIBAAAAF2MNAAIAAAAGNTUyMzExAQgAAAAFAAAAATEBAAAACjE2MzgyMTEyOTgDAAAAAjc5AgAAAAIzNAQAAAABMAcAAAAIOC84LzIwMTkIAAAACjEyLzMxLzIwMTIJAAAAATAydCrLFRzXCETNYwUWHNcIGkNJUS5UU0U6MjUwMy5JUV9TR0EuRlkyMDA3AQAAAFdDBgACAAAABjU0Nzk5NAEIAAAABQAAAAExAQAAAAoxNjIzODQwODU3AwAAAAI3OQIAAAACMjMEAAAAATAHAAAACDgvOC8yMDE5CAAAAAoxMi8zMS8yMDA3CQAAAAEwuCMkwBUc1wj0tCgHFhzXCCdDSVEuRU5YVEFNOkhFSUEuSVFfUEVSSU9EREFURV9JUy5GWTIwMTMBAAAA7kIGAAUAAAAKMjAxMy8xMi8zMQAOwLzFFRzXCAXNMAYWHNcIK0NJUS5UU0U6MjI2Ny5JUV9NSU5PUklUWV9JTlRFUkVTVF9JUy5GWTIwMDgBAAAAqXENAAIAAAAFLTQyMjABCAAAAAUAAAABMQEAAAAKMTA1ODkxNTA0MwMAAAACNzkCAAAAAjgzBAAAAAEwBwAAAAg4LzgvMjAxOQgAAAAJMy8zMS8yMDA4CQAAAAEwG/tR</t>
  </si>
  <si>
    <t>xxUc1wiYKaQFFhzXCB5DSVEuVFNFOjI1MDMuSVFfWl9TQ09SRS5GWTIwMDkBAAAAV0MGAAIAAAAIMS42ODgyOTkBCAAAAAUAAAABMQEAAAAKMTYyNTc5ODQyNAMAAAACNzkCAAAABjEwMDEyMwQAAAABMAcAAAAIOC84LzIwMTkIAAAACjEyLzMxLzIwMDkJAAAAATA2HfzBFRzXCHkRnAYWHNcIHUNJUS5FTlhUQlI6QUJJLklRX0dQUEUuRlkyMDEzAQAAAClfCwACAAAABTM4MTA3AQgAAAAFAAAAATEBAAAACjE3ODA4MjMyNDIDAAAAAzE2MAIAAAAEMTE2OQQAAAABMAcAAAAIOC84LzIwMTkIAAAACjEyLzMxLzIwMTMJAAAAATCKY0nGFRzXCEwyFAYWHNcIH0NJUS5OWVNFOktPLklRX1RPVEFMX1JFVi5GWTIwMTABAAAAEmgAAAIAAAAFMzUxMTkBCAAAAAUAAAABMQEAAAAKMTU4OTQzNTM5NgMAAAADMTYwAgAAAAIyOAQAAAABMAcAAAAIOC84LzIwMTkIAAAACjEyLzMxLzIwMTAJAAAAATBmTA3EFRzXCIeOVAYWHNcIHkNJUS5UU0U6MjUwMi5JUV9MVF9ERUJULkZZMjAxMQEAAAAXYw0AAgAAAAYyMDA0MTMBCAAAAAUAAAABMQEAAAAKMTYzODIxMTI0MgMAAAACNzkCAAAABDEwNDkEAAAAATAHAAAACDgvOC8yMDE5CAAAAAoxMi8zMS8yMDExCQAAAAEwMnQqyxUc1whaRzsFFhzXCCJDSVEuU1dYOk5FU04uSVFfREFfU1VQUExfQ0YuRlkyMDA5AQAAAOV8AAACAAAABDI3MTMBCAAAAAUAAAABMQEAAAAKMTQ2Mjk2</t>
  </si>
  <si>
    <t>MDg3OAMAAAACMjkCAAAABDIxNzEEAAAAATAHAAAACDgvOC8yMDE5CAAAAAoxMi8zMS8yMDA5CQAAAAEwzLQEwxUc1wiSiJIGFhzXCCVDSVEuVFNFOjI1MDIuSVFfREFZU19TQUxFU19PVVQuRlkyMDE0AQAAABdjDQACAAAACDY3LjY4MTk1AQgAAAAFAAAAATEBAAAACjE3MjcyODMzNjgDAAAAAjc5AgAAAAQ0MDQyBAAAAAEwBwAAAAg4LzgvMjAxOQgAAAAKMTIvMzEvMjAxNAkAAAABMFBP7sMVHNcIeRGcBhYc1wgdQ0lRLkxTRTpER0UuSVFfUkFXX0lOVi5GWTIwMDcBAAAA5LsFAAIAAAADMjM5AQgAAAAFAAAAATEBAAAACjExNTU5MDgzNTMDAAAAAjU1AgAAAAQzMTcxBAAAAAEwBwAAAAg4LzgvMjAxOQgAAAAJNi8zMC8yMDA3CQAAAAEwZS5DxRUc1wiAkTUGFhzXCCRDSVEuTllTRTpLTy5JUV9QUk9WX0JBRF9ERUJUUy5GWTIwMTEBAAAAEmgAAAMAAAAAAGZMDcQVHNcIuHlgBhYc1wglQ0lRLlRTRToyMjY3LklRX0xUX0RFQlRfUkVQQUlELkZZMjAxNgEAAACpcQ0AAgAAAAUtODMzMwEIAAAABQAAAAExAQAAAAoxNzk4MzM2NDI4AwAAAAI3OQIAAAAEMjAzNgQAAAABMAcAAAAIOC84LzIwMTkIAAAACTMvMzEvMjAxNgkAAAABMNe8qMYVHNcIhybDBRYc1wgaQ0lRLlRTRToyMjY5LklRX0VCVC5GWTIwMTkBAAAAQEBDBAIAAAAFOTQ1ODUBCAAAAAUAAAABMQEAAAAKMTk3MDA1MTM0MQMAAAACNzkCAAAAAzEz</t>
  </si>
  <si>
    <t>OQQAAAABMAcAAAAIOC84LzIwMTkIAAAACTMvMzEvMjAxOQkAAAABMO+YT8cVHNcIXazrBRYc1wggQ0lRLlNXWDpORVNOLklRX0RJVkVTVF9DRi5GWTIwMDkBAAAA5XwAAAIAAAADMjQyAQgAAAAFAAAAATEBAAAACjE0NjI5NjA4NzgDAAAAAjI5AgAAAAQyMDc3BAAAAAEwBwAAAAg4LzgvMjAxOQgAAAAKMTIvMzEvMjAwOQkAAAABMMy0BMMVHNcIbrVbBhYc1wggQ0lRLlRTRToyMjY5LklRX0lOVkVOVE9SWS5GWTIwMTgBAAAAQEBDBAIAAAAGMTM2NDY3AQgAAAAFAAAAATEBAAAACjE4OTUwMDI0OTADAAAAAjc5AgAAAAQxMDQzBAAAAAEwBwAAAAg4LzgvMjAxOQgAAAAJMy8zMS8yMDE4CQAAAAEw75hPxxUc1wjpc9EFFhzXCC1DSVEuVFNFOjI1MDIuSVFfT1RIRVJfSU5WRVNUX0FDVF9TVVBQTC5GWTIwMTEBAAAAF2MNAAIAAAAFLTM0ODMBCAAAAAUAAAABMQEAAAAKMTYzODIxMTI0MgMAAAACNzkCAAAABDIwNTEEAAAAATAHAAAACDgvOC8yMDE5CAAAAAoxMi8zMS8yMDExCQAAAAEwMnQqyxUc1wjvfHQFFhzXCCNDSVEuVFNFOjI1MDMuSVFfVE9UQUxfRVFVSVRZLkZZMjAwNAEAAABXQwYAAgAAAAY5Mzc0NzIBCAAAAAUAAAABMQEAAAAJNTA5MTA0NDIxAwAAAAI3OQIAAAAEMTI3NQQAAAABMAcAAAAIOC84LzIwMTkIAAAACjEyLzMxLzIwMDQJAAAAATCMwSHAFRzXCGp5LQcWHNcIJENJUS5UU0U6MjUwMy5J</t>
  </si>
  <si>
    <t>UV9DVVJSRU5DWV9HQUlOLkZZMjAxMQEAAABXQwYAAgAAAAgtODY2LjgzNQEIAAAABQAAAAExAQAAAAoxNjE0NDQxNjg0AwAAAAI3OQIAAAACMzgEAAAAATAHAAAACDgvOC8yMDE5CAAAAAoxMi8zMS8yMDExCQAAAAEwdDvdyxUc1wj9gjYFFhzXCCFDSVEuVFNFOjIyNjkuSVFfTkVUX0NIQU5HRS5GWTIwMDgBAAAAQEBDBAMAAAAAAKC5lMcVHNcILk3KBRYc1wgkQ0lRLlRTRToyNTAyLklRX0NVUlJFTkNZX0dBSU4uRlkyMDEwAQAAABdjDQADAAAAAAAydCrLFRzXCG++MQUWHNcII0NJUS5UU0U6MjI2Ny5JUV9JTlRFUkVTVF9FWFAuRlkyMDE5AQAAAKlxDQACAAAABC03MjgBCAAAAAUAAAABMQEAAAAKMTk2OTE1NDcxMgMAAAACNzkCAAAAAjgyBAAAAAEwBwAAAAg4LzgvMjAxOQgAAAAJMy8zMS8yMDE5CQAAAAEw17yoxhUc1wjMiMUFFhzXCDNDSVEuVFNFOjI1MDMuSVFfQ0hBTkdFX09USEVSX05FVF9PUEVSX0FTU0VUUy5GWTIwMTgBAAAAV0MGAAIAAAAENjk0NAEIAAAABQAAAAExAQAAAAoxOTUxOTkwMDI1AwAAAAI3OQIAAAAEMjA0NQQAAAABMAcAAAAIOC84LzIwMTkIAAAACjEyLzMxLzIwMTgJAAAAATAd7s7LFRzXCKtnGgcWHNcIG0NJUS5OWVNFOktPLklRX0RBX0NGLkZZMjAxMgEAAAASaAAAAgAAAAQxOTgyAQgAAAAFAAAAATEBAAAACjE3MjA3NDA4MDMDAAAAAzE2MAIAAAAEMjE2MAQAAAABMAcA</t>
  </si>
  <si>
    <t>AAAIOC84LzIwMTkIAAAACjEyLzMxLzIwMTIJAAAAATBmTA3EFRzXCLh5YAYWHNcIGkNJUS5UU0U6MjI2Ny5JUV9DSVAuRlkyMDA5AQAAAKlxDQACAAAABDkwMjYBCAAAAAUAAAABMQEAAAAKMTM4MDUyNzkxMAMAAAACNzkCAAAABDMwMzMEAAAAATAHAAAACDgvOC8yMDE5CAAAAAkzLzMxLzIwMDkJAAAAATAgk8DGFRzXCHIj4gUWHNcIJENJUS5TV1g6TkVTTi5JUV9VTkxFVkVSRURfRkNGLkZZMjAxNgEAAADlfAAAAgAAAAkxMDAzOS44NzUBCAAAAAUAAAABMQEAAAAKMTg3NDMxMDk2NQMAAAACMjkCAAAABDQ0MjMEAAAAATAHAAAACDgvOC8yMDE5CAAAAAoxMi8zMS8yMDE2CQAAAAEwolXjwhUc1wjMXqoGFhzXCCNDSVEuVFNFOjIyNjkuSVFfRElMVVRfV0VJR0hULkZZMjAxNgEAAABAQEMEAgAAAAcxNDcuMjI3AO+YT8cVHNcIhybDBRYc1wgYQ0lRLkxTRTpER0UuSVFfTkkuRlkyMDA4AQAAAOS7BQACAAAABDE1MTMBCAAAAAUAAAABMQEAAAAKMTQwMDI2ODg5NgMAAAACNTUCAAAAAjE1BAAAAAEwBwAAAAg4LzgvMjAxOQgAAAAJNi8zMC8yMDA4CQAAAAEwYq7cxBUc1wjF7XUGFhzXCB1DSVEuTllTRTpLTy5JUV9SQVdfSU5WLkZZMjAxNAEAAAASaAAAAgAAAAQxNjE1AQgAAAAFAAAAATEBAAAACjE4MjkyMzA5NTYDAAAAAzE2MAIAAAAEMzE3MQQAAAABMAcAAAAIOC84LzIwMTkIAAAACjEyLzMxLzIwMTQJ</t>
  </si>
  <si>
    <t>AAAAATBR29jDFRzXCBDcYgYWHNcIH0NJUS5FTlhUQlI6QUJJLklRX0NPTU1PTi5GWTIwMTABAAAAKV8LAAIAAAAEMTczMwEIAAAABQAAAAExAQAAAAoxNjMzMTA0NDIyAwAAAAMxNjACAAAABDExMDMEAAAAATAHAAAACDgvOC8yMDE5CAAAAAoxMi8zMS8yMDEwCQAAAAEwimNJxhUc1wgqRwgGFhzXCCBDSVEuTFNFOkRHRS5JUV9UT1RBTF9ERUJULkZZMjAxMwEAAADkuwUAAgAAAAUxMDM1OAEIAAAABQAAAAExAQAAAAoxNzUwMDAwOTg5AwAAAAI1NQIAAAAENDE3MwQAAAABMAcAAAAIOC84LzIwMTkIAAAACTYvMzAvMjAxMwkAAAABMKcQ38QVHNcIjwgsBhYc1wggQ0lRLlRTRTo0NDUyLklRX1NUX0lOVkVTVC5GWTIwMTgBAAAAR1UNAAMAAAAAAHOwvsgVHNcI0QV+BRYc1wgmQ0lRLlNXWDpORVNOLklRX1NBTEVTX01BUktFVElORy5GWTIwMTEBAAAA5XwAAAIAAAAENzYwMgEIAAAABQAAAAExAQAAAAoxNTg3NzcyNDUzAwAAAAIyOQIAAAAFMjE1NjEEAAAAATAHAAAACDgvOC8yMDE5CAAAAAoxMi8zMS8yMDExCQAAAAEwzLQEwxUc1wjY2IEGFhzXCChDSVEuVFNFOjI1ODcuSVFfUFJPVl9CQURfREVCVFNfQ0YuRlkyMDE1AQAAAE7ftAQDAAAAAACefQDKFRzXCI8yRwUWHNcII0NJUS5UU0U6MjgwMi5JUV9CQVNJQ19XRUlHSFQuRlkyMDE3AQAAAAtVDQACAAAABzU3MS43NzkAesjGxxUc1whmsq0FFhzXCCBD</t>
  </si>
  <si>
    <t>SVEuVFNFOjIyNjcuSVFfTFRfSU5WRVNULkZZMjAwOQEAAACpcQ0AAgAAAAU1MTEyNgEIAAAABQAAAAExAQAAAAoxMzgwNTI3OTEwAwAAAAI3OQIAAAAEMTA1NAQAAAABMAcAAAAIOC84LzIwMTkIAAAACTMvMzEvMjAwOQkAAAABMCCTwMYVHNcIi5rYBRYc1wggQ0lRLlRTRTo0NDUyLklRX0lOVkVOVE9SWS5GWTIwMDcBAAAAR1UNAAIAAAAGMTEyMTE0AQgAAAAFAAAAATEBAAAACTY1NzQ0MzI1NwMAAAACNzkCAAAABDEwNDMEAAAAATAHAAAACDgvOC8yMDE5CAAAAAkzLzMxLzIwMDcJAAAAATDHuMjKFRzXCDTfdgUWHNcIIUNJUS5UU0U6MjI2Ny5JUV9ORVRfQ0hBTkdFLkZZMjAxMwEAAACpcQ0AAgAAAAQ3MjE0AQgAAAAFAAAAATEBAAAACjE2MjU0NTc1ODEDAAAAAjc5AgAAAAQyMDkzBAAAAAEwBwAAAAg4LzgvMjAxOQgAAAAJMy8zMS8yMDEzCQAAAAEwIJPAxhUc1wjp6scFFhzXCCZDSVEuU1dYOk5FU04uSVFfT1RIRVJfTFRfQVNTRVRTLkZZMjAwOAEAAADlfAAAAgAAAAI2MAEIAAAABQAAAAExAQAAAAoxMzUwOTAzMzY0AwAAAAIyOQIAAAAEMTA2MAQAAAABMAcAAAAIOC84LzIwMTkIAAAACjEyLzMxLzIwMDgJAAAAATDMtATDFRzXCFMvMwYWHNcIJUNJUS5MU0U6REdFLklRX0VYVFJBX0FDQ19JVEVNUy5GWTIwMTcBAAAA5LsFAAMAAAAAABRhzsQVHNcIBVB4BhYc1wgZQ0lRLlRTRToyMjY5LklRX1JF</t>
  </si>
  <si>
    <t>LkZZMjAxNwEAAABAQEMEAgAAAAYzMjI4NTYBCAAAAAUAAAABMQEAAAAKMTg0ODg3OTQyNwMAAAACNzkCAAAABDEyMjIEAAAAATAHAAAACDgvOC8yMDE5CAAAAAkzLzMxLzIwMTcJAAAAATDvmE/HFRzXCHSpCgYWHNcIJ0NJUS5FTlhUQlI6QUJJLklRX09USEVSX09QRVJfQUNULkZZMjAxMAEAAAApXwsAAgAAAAQyMDM0AQgAAAAFAAAAATEBAAAACjE2MzMxMDQ0MjIDAAAAAzE2MAIAAAAEMjA0NwQAAAABMAcAAAAIOC84LzIwMTkIAAAACjEyLzMxLzIwMTAJAAAAATCKY0nGFRzXCEwyFAYWHNcIGENJUS4wLklRX0VCSVRBX01BUkdJTi5GWQUAAAAAAAAACAAAABUoSW52YWxpZCBUaW1lIFBlcmlvZClL+UfAFRzXCODbLwcWHNcIIENJUS5MU0U6REdFLklRX0VBUk5JTkdfQ08uRlkyMDA3AQAAAOS7BQACAAAABDE0MTcBCAAAAAUAAAABMQEAAAAKMTE1NTkwODM1MwMAAAACNTUCAAAAATcEAAAAATAHAAAACDgvOC8yMDE5CAAAAAk2LzMwLzIwMDcJAAAAATBlLkPFFRzXCP9VOgYWHNcIK0NJUS5UU0U6MjI2Ny5JUV9NSU5PUklUWV9JTlRFUkVTVF9JUy5GWTIwMTcBAAAAqXENAAIAAAAFLTQ4MTgBCAAAAAUAAAABMQEAAAAKMTg0Nzk3NzAwNwMAAAACNzkCAAAAAjgzBAAAAAEwBwAAAAg4LzgvMjAxOQgAAAAJMy8zMS8yMDE3CQAAAAEw17yoxhUc1wjMnbkFFhzXCCFDSVEuVFNFOjQ0NTIuSVFfU0dBX01BUkdJ</t>
  </si>
  <si>
    <t>Ti5GWTIwMTQBAAAAR1UNAAIAAAAHNDEuNjk4NgEIAAAABQAAAAExAQAAAAoxNzI3MjgzMzgyAwAAAAI3OQIAAAAENDM3NQQAAAABMAcAAAAIOC84LzIwMTkIAAAACjEyLzMxLzIwMTQJAAAAATBcpjjBFRzXCOlD9AYWHNcIJENJUS5TV1g6TkVTTi5JUV9FUVVJVFlfTUVUSE9ELkZZMjAxNQEAAADlfAAAAgAAAAQ4Njc1AQgAAAAFAAAAATEBAAAACjE4Mjc4ODUwODEDAAAAAjI5AgAAAAQzMDYzBAAAAAEwBwAAAAg4LzgvMjAxOQgAAAAKMTIvMzEvMjAxNQkAAAABMKJV48IVHNcIZp2GBhYc1wgnQ0lRLkVOWFRCUjpBQkkuSVFfUFJFRl9ESVZfT1RIRVIuRlkyMDE1AQAAAClfCwADAAAAAAAhNNLFFRzXCBPT8gUWHNcIKENJUS5UU0U6NDQ1Mi5JUV9FQVJOSU5HX0NPX01BUkdJTi5GWTIwMDgBAAAAR1UNAAIAAAAFNS4xMjkBCAAAAAUAAAABMQEAAAAKMTA2MTE5MzQ3OAMAAAACNzkCAAAABDQxODEEAAAAATAHAAAACDgvOC8yMDE5CAAAAAkzLzMxLzIwMDgJAAAAATBQT+7DFRzXCGQI+QYWHNcIJkNJUS5UU0U6MjgwMi5JUV9JTlZFTlRPUllfVFVSTlMuRlkyMDEzAQAAAAtVDQACAAAACDUuMTI2MzE5AQgAAAAFAAAAATEBAAAACjE2MjU0NTc3MTgDAAAAAjc5AgAAAAQ0MDgyBAAAAAEwBwAAAAg4LzgvMjAxOQgAAAAJMy8zMS8yMDEzCQAAAAEwnAg7wRUc1wg1qdcGFhzXCB1DSVEuTFNFOkRHRS5JUV9SQVdf</t>
  </si>
  <si>
    <t>SU5WLkZZMjAxNwEAAADkuwUAAgAAAAMzMjcBCAAAAAUAAAABMQEAAAAKMTg5ODkwMDQ1NQMAAAACNTUCAAAABDMxNzEEAAAAATAHAAAACDgvOC8yMDE5CAAAAAk2LzMwLzIwMTcJAAAAATAUYc7EFRzXCJmLcwYWHNcIH0NJUS5OWVNFOktPLklRX0NIQU5HRV9BUi5GWTIwMTMBAAAAEmgAAAIAAAACMjgBCAAAAAUAAAABMQEAAAAKMTc3Nzk5ODI2NAMAAAADMTYwAgAAAAQyMDE4BAAAAAEwBwAAAAg4LzgvMjAxOQgAAAAKMTIvMzEvMjAxMwkAAAABMGZMDcQVHNcI12dNBhYc1wgfQ0lRLlRTRToyMjY3LklRX1RPVEFMX0NBLkZZMjAxMQEAAACpcQ0AAgAAAAYxODI4MzABCAAAAAUAAAABMQEAAAAKMTQ1OTUwOTk0NQMAAAACNzkCAAAABDEwMDgEAAAAATAHAAAACDgvOC8yMDE5CAAAAAkzLzMxLzIwMTEJAAAAATAgk8DGFRzXCOnqxwUWHNcII0NJUS5UU0U6MjI2OS5JUV9JTlRFUkVTVF9FWFAuRlkyMDEyAQAAAEBAQwQCAAAABS0xOTc5AQgAAAAFAAAAATEBAAAACjE1NTQ5NTA1ODgDAAAAAjc5AgAAAAI4MgQAAAABMAcAAAAIOC84LzIwMTkIAAAACTMvMzEvMjAxMgkAAAABMMwbl8cVHNcI9/CJBRYc1wgiQ0lRLkxTRTpER0UuSVFfVE9UQUxfRVFVSVRZLkZZMjAxNgEAAADkuwUAAgAAAAUxMDE4MAEIAAAABQAAAAExAQAAAAoxODk4OTAwNDU5AwAAAAI1NQIAAAAEMTI3NQQAAAABMAcAAAAIOC84LzIwMTkI</t>
  </si>
  <si>
    <t>AAAACTYvMzAvMjAxNgkAAAABMBRhzsQVHNcIzmGLBhYc1wgtQ0lRLlRTRToyMjY5LklRX09USEVSX0lOVkVTVF9BQ1RfU1VQUEwuRlkyMDEwAQAAAEBAQwQCAAAABC0yMDEBCAAAAAUAAAABMQEAAAAKMTM4MjY2MTA5NAMAAAACNzkCAAAABDIwNTEEAAAAATAHAAAACDgvOC8yMDE5CAAAAAkzLzMxLzIwMTAJAAAAATCguZTHFRzXCF+1jgUWHNcIHENJUS5UU0U6MjUwMi5JUV9OSV9DRi5GWTIwMTgBAAAAF2MNAAIAAAAGMjA3MzA4AQgAAAAFAAAAATEBAAAACjE5NTE4NjYwNTcDAAAAAjc5AgAAAAQyMTUwBAAAAAEwBwAAAAg4LzgvMjAxOQgAAAAKMTIvMzEvMjAxOAkAAAABMCR9zcoVHNcIdS9mBRYc1wgtQ0lRLk5ZU0U6S08uSVFfTUlOT1JJVFlfSU5URVJFU1RfVE9UQUwuRlkyMDA5AQAAABJoAAACAAAAAzU0NwEIAAAABQAAAAExAQAAAAoxNTIzNzk3MDk3AwAAAAMxNjACAAAABDEzMTIEAAAAATAHAAAACDgvOC8yMDE5CAAAAAoxMi8zMS8yMDA5CQAAAAEwZkwNxBUc1wjtZGwGFhzXCChDSVEuVFNFOjQ0NTIuSVFfR1dfSU5UQU5fQU1PUlRfQ0YuRlkyMDE4AQAAAEdVDQADAAAAAABzsL7IFRzXCIWgmgUWHNcIIENJUS5MU0U6REdFLklRX1NHQV9NQVJHSU4uRlkyMDEzAQAAAOS7BQACAAAABzE1Ljk4NjkBCAAAAAUAAAABMQEAAAAKMTc1MDAwMDk4OQMAAAACNTUCAAAABDQzNzUEAAAAATAHAAAACDgv</t>
  </si>
  <si>
    <t>OC8yMDE5CAAAAAk2LzMwLzIwMTMJAAAAATB7qRnBFRzXCOVY6AYWHNcIGUNJUS5TV1g6TkVTTi5JUV9ETy5GWTIwMTMBAAAA5XwAAAMAAAAAAMy0BMMVHNcIFjijBhYc1wgYQ0lRLkxTRTpER0UuSVFfQVAuRlkyMDEwAQAAAOS7BQACAAAAAzg0MwEIAAAABQAAAAExAQAAAAoxNTg5MTk0MjE2AwAAAAI1NQIAAAAEMTAxOAQAAAABMAcAAAAIOC84LzIwMTkIAAAACTYvMzAvMjAxMAkAAAABMGKu3MQVHNcIhh0gBhYc1wgmQ0lRLkVOWFRCUjpBQkkuSVFfSU1QQUlSTUVOVF9HVy5GWTIwMTYBAAAAKV8LAAMAAAAAACE00sUVHNcIkAJqBhYc1wggQ0lRLlRTRToyNTAzLklRX0xUX0lOVkVTVC5GWTIwMDkBAAAAV0MGAAIAAAAGMzkxMDc1AQgAAAAFAAAAATEBAAAACjE2MjU3OTg0MjQDAAAAAjc5AgAAAAQxMDU0BAAAAAEwBwAAAAg4LzgvMjAxOQgAAAAKMTIvMzEvMjAwOQkAAAABMDXZ2ssVHNcIanktBxYc1wgpQ0lRLlRTRToyNTAzLklRX0RFQlRfRVFVSVZfTkVUX1BCTy5GWTIwMDgBAAAAV0MGAAIAAAAGMTM2NDY5AQgAAAAFAAAAATEBAAAACjE2MjM4NDA5NDQDAAAAAjc5AgAAAAUyMTY3OQQAAAABMAcAAAAIOC84LzIwMTkIAAAACjEyLzMxLzIwMDgJAAAAATA12drLFRzXCCNuQgUWHNcIIENJUS5UU0U6MjU4Ny5JUV9DSEFOR0VfQVAuRlkyMDE3AQAAAE7ftAQCAAAABDY0NTMBCAAAAAUAAAABMQEAAAAK</t>
  </si>
  <si>
    <t>MTg4MTkzMTY0NgMAAAACNzkCAAAABDIwMTcEAAAAATAHAAAACDgvOC8yMDE5CAAAAAoxMi8zMS8yMDE3CQAAAAEwnn0AyhUc1wgrUKsFFhzXCChDSVEuVFNFOjIyNjkuSVFfVE9UQUxfREVCVF9FQklUREEuRlkyMDE1AQAAAEBAQwQCAAAACDIuMzU0NTgxAQgAAAAFAAAAATEBAAAACjE3NDUzNzg2MTUDAAAAAjc5AgAAAAQ0MTkyBAAAAAEwBwAAAAg4LzgvMjAxOQgAAAAJMy8zMS8yMDE1CQAAAAEwnAg7wRUc1wir5NIGFhzXCClDSVEuTFNFOkRHRS5JUV9URVZfRUJJVERBLjIwMDAuMjAxMi8xMi8zMQEAAADkuwUAAgAAAAgxNC4yNDEyMgEHAAAABQAAAAExAQAAAAoxNTYxNzI4NTc3AwAAAAEwAgAAAAYxMDAwMzAEAAAAATAHAAAACjEyLzMxLzIwMTIIAAAACjEyLzMxLzIwMTIJjPrhFRzXCJXtQgcWHNcIIUNJUS5OWVNFOktPLklRX1NBTEVfUFBFX0NGLkZZMjAwOAEAAAASaAAAAgAAAAMxMjkBCAAAAAUAAAABMQEAAAAKMTQzMzgxODQ1OAMAAAADMTYwAgAAAAQyMDQyBAAAAAEwBwAAAAg4LzgvMjAxOQgAAAAKMTIvMzEvMjAwOAkAAAABMGZMDcQVHNcIu/M3BhYc1wgoQ0lRLlRTRToyMjY3LklRX1RPVEFMX0RFQlRfRVFVSVRZLkZZMjAxNQEAAACpcQ0AAgAAAAczMy42MDQ2AQgAAAAFAAAAATEBAAAACjE3NDUyMTQyMjgDAAAAAjc5AgAAAAQ0MDM0BAAAAAEwBwAAAAg4LzgvMjAxOQgAAAAJMy8zMS8y</t>
  </si>
  <si>
    <t>MDE1CQAAAAEwiZQlwRUc1wjwRtUGFhzXCB1DSVEuVFNFOjIyNjkuSVFfR0FfRVhQLkZZMjAxNgEAAABAQEMEAwAAAAAA75hPxxUc1wgM0BEGFhzXCCVDSVEuVFNFOjQ0NTIuSVFfUFJPVl9CQURfREVCVFMuRlkyMDA5AQAAAEdVDQADAAAAAADHuMjKFRzXCC/ZtAUWHNcIIENJUS5UU0U6MjgwMi5JUV9OSV9NQVJHSU4uRlkyMDEyAQAAAAtVDQACAAAABjMuNDg3MwEIAAAABQAAAAExAQAAAAoxNTU0OTUwNjI3AwAAAAI3OQIAAAAENDA5NAQAAAABMAcAAAAIOC84LzIwMTkIAAAACTMvMzEvMjAxMgkAAAABMJwIO8EVHNcI6UP0BhYc1wgoQ0lRLkVOWFRBTTpIRUlBLklRX0xUX0RFQlRfRVFVSVRZLkZZMjAwOQEAAADuQgYAAgAAAAgxMzEuMDYwNwEIAAAABQAAAAExAQAAAAoxNDM2Mzk4MzkyAwAAAAI1MAIAAAAENDA4NQQAAAABMAcAAAAIOC84LzIwMTkIAAAACjEyLzMxLzIwMDkJAAAAATCJlCXBFRzXCKvk0gYWHNcIIENJUS5UU0U6MjUwMi5JUV9GVUxMX1RJTUUuRlkyMDE3AQAAABdjDQACAAAABTMwODY0ACR9zcoVHNcIWkc7BRYc1wgmQ0lRLlRTRTo0NDUyLklRX0FTU0VUX1dSSVRFRE9XTi5GWTIwMDcBAAAAR1UNAAIAAAAFLTEyNDUBCAAAAAUAAAABMQEAAAAJNjU3NDQzMjU3AwAAAAI3OQIAAAACMzIEAAAAATAHAAAACDgvOC8yMDE5CAAAAAkzLzMxLzIwMDcJAAAAATCefQDKFRzXCM+USQUWHNcI</t>
  </si>
  <si>
    <t>JUNJUS5UU0U6MjUwMy5JUV9ORVRfUkVOVEFMX0VYUC5GWTIwMTYBAAAAV0MGAAMAAAAAAOyLzMsVHNcII25CBRYc1wgeQ0lRLkxTRTpER0UuSVFfREFfU1VQUEwuRlkyMDExAQAAAOS7BQADAAAAAABirtzEFRzXCI8ILAYWHNcIJENJUS5FTlhUQU06SEVJQS5JUV9ORVRfQ0hBTkdFLkZZMjAxOAEAAADuQgYAAgAAAAQxMDcxAQgAAAAFAAAAATEBAAAACjE5NDYyNTE4MjgDAAAAAjUwAgAAAAQyMDkzBAAAAAEwBwAAAAg4LzgvMjAxOQgAAAAKMTIvMzEvMjAxOAkAAAABMGUuQ8UVHNcIPClxBhYc1wgZQ0lRLlNXWDpORVNOLklRX0FSLkZZMjAxOAEAAADlfAAAAgAAAAQ5MTEwAQgAAAAFAAAAATEBAAAACjE5NDQ4MDQyNzADAAAAAjI5AgAAAAQxMDIxBAAAAAEwBwAAAAg4LzgvMjAxOQgAAAAKMTIvMzEvMjAxOAkAAAABMKJV48IVHNcIkoiSBhYc1wgqQ0lRLlRTRTo0NDUyLklRX0NVUlJFTlRfUE9SVF9MRUFTRVMuRlkyMDA5AQAAAEdVDQACAAAAAzk0NQEIAAAABQAAAAExAQAAAAoxMzgyNjYxNTE4AwAAAAI3OQIAAAAEMTA5MAQAAAABMAcAAAAIOC84LzIwMTkIAAAACTMvMzEvMjAwOQkAAAABMMe4yMoVHNcI5nayBRYc1wgcQ0lRLlRTRToyMjY5LklRX0NBUEVYLkZZMjAxNwEAAABAQEMEAgAAAAYtNDg2NzABCAAAAAUAAAABMQEAAAAKMTg0ODg3OTQyNwMAAAACNzkCAAAABDIwMjEEAAAAATAHAAAACDgv</t>
  </si>
  <si>
    <t>OC8yMDE5CAAAAAkzLzMxLzIwMTcJAAAAATDvmE/HFRzXCBNlnwUWHNcIKENJUS5FTlhUQU06SEVJQS5JUV9MVF9ERUJUX0lTU1VFRC5GWTIwMTEBAAAA7kIGAAIAAAAEMTc4MgEIAAAABQAAAAExAQAAAAoxNTkwNDM2Nzk4AwAAAAI1MAIAAAAEMjAzNAQAAAABMAcAAAAIOC84LzIwMTkIAAAACjEyLzMxLzIwMTEJAAAAATAOwLzFFRzXCCZBRgYWHNcIJUNJUS5TV1g6TkVTTi5JUV9MVF9ERUJUX0VRVUlUWS5GWTIwMTMBAAAA5XwAAAIAAAAGMTYuMTU3AQgAAAAFAAAAATEBAAAACjE3NDIzMTE0NTUDAAAAAjI5AgAAAAQ0MDg1BAAAAAEwBwAAAAg4LzgvMjAxOQgAAAAKMTIvMzEvMjAxMwkAAAABMEv5R8AVHNcIXQUYBxYc1wgqQ0lRLlRTRToyMjY3LklRX0lOVEVSRVNUX0lOVkVTVF9JTkMuRlkyMDE1AQAAAKlxDQACAAAABDQwMDMBCAAAAAUAAAABMQEAAAAKMTc0NTIxNDIyOAMAAAACNzkCAAAAAjY1BAAAAAEwBwAAAAg4LzgvMjAxOQgAAAAJMy8zMS8yMDE1CQAAAAEw17yoxhUc1wjZ/NoFFhzXCCVDSVEuRU5YVEFNOkhFSUEuSVFfR0FJTl9JTlZFU1QuRlkyMDExAQAAAO5CBgACAAAAATEBCAAAAAUAAAABMQEAAAAKMTU5MDQzNjc5OAMAAAACNTACAAAAAjYyBAAAAAEwBwAAAAg4LzgvMjAxOQgAAAAKMTIvMzEvMjAxMQkAAAABMA7AvMUVHNcI8HDwBRYc1wghQ0lRLlRTRToyNTAzLklRX1RPVEFMX0RF</t>
  </si>
  <si>
    <t>QlQuRlkyMDA4AQAAAFdDBgACAAAABjY2NjMxNgEIAAAABQAAAAExAQAAAAoxNjIzODQwOTQ0AwAAAAI3OQIAAAAENDE3MwQAAAABMAcAAAAIOC84LzIwMTkIAAAACjEyLzMxLzIwMDgJAAAAATA12drLFRzXCA4sHwcWHNcIJkNJUS5FTlhUQlI6QUJJLklRX1BFUklPRERBVEVfSVMuRlkyMDA3AQAAAClfCwAFAAAACjIwMDcvMTIvMzEA17yoxhUc1wiWCw0GFhzXCCVDSVEuVFNFOjQ0NTIuSVFfU1RfREVCVF9SRVBBSUQuRlkyMDA4AQAAAEdVDQACAAAABC04OTIBCAAAAAUAAAABMQEAAAAKMTA2MTE5MzQ3OAMAAAACNzkCAAAABDIwNDQEAAAAATAHAAAACDgvOC8yMDE5CAAAAAkzLzMxLzIwMDgJAAAAATDHuMjKFRzXCKUacgUWHNcIJkNJUS5UU0U6MjI2OS5JUV9PVEhFUl9MVF9BU1NFVFMuRlkyMDEwAQAAAEBAQwQCAAAABTMwOTY2AQgAAAAFAAAAATEBAAAACjEzODI2NjEwOTQDAAAAAjc5AgAAAAQxMDYwBAAAAAEwBwAAAAg4LzgvMjAxOQgAAAAJMy8zMS8yMDEwCQAAAAEwoLmUxxUc1wgyU4wFFhzXCCBDSVEuRU5YVEFNOkhFSUEuSVFfRUJJVERBLkZZMjAwOQEAAADuQgYAAgAAAAQyNjcyAQgAAAAFAAAAATEBAAAACjE0MzYzOTgzOTIDAAAAAjUwAgAAAAQ0MDUxBAAAAAEwBwAAAAg4LzgvMjAxOQgAAAAKMTIvMzEvMjAwOQkAAAABMMpdusUVHNcINbg8BhYc1wgmQ0lRLlRTRToyMjY5LklRX05FVF9E</t>
  </si>
  <si>
    <t>RUJUX0lTU1VFRC5GWTIwMTMBAAAAQEBDBAIAAAAELTgzOQEIAAAABQAAAAExAQAAAAoxNjI1NDU3NjcxAwAAAAI3OQIAAAAEMjAwMwQAAAABMAcAAAAIOC84LzIwMTkIAAAACTMvMzEvMjAxMwkAAAABMMwbl8cVHNcInxHPBRYc1wgoQ0lRLlRTRToyODAyLklRX01BUktFVENBUC4yMDE1LzEyLzMxLkpQWQEAAAALVQ0AAgAAAA4xNjgzOTkzLjA3MTU2NgEGAAAABQAAAAExAQAAAAoxNzY0OTMyMDc1AwAAAAI3OQIAAAAGMTAwMDU0BAAAAAEwBwAAAAoxMi8zMS8yMDE1j+9F6BUc1wi/528QFhzXCCZDSVEuVFNFOjIyNjkuSVFfTkVUX0RFQlRfRUJJVERBLkZZMjAxNwEAAABAQEMEAgAAAAgwLjc3MDgzNwEIAAAABQAAAAExAQAAAAoxODQ4ODc5NDI3AwAAAAI3OQIAAAAENDE5MwQAAAABMAcAAAAIOC84LzIwMTkIAAAACTMvMzEvMjAxNwkAAAABMJwIO8EVHNcIr23cBhYc1wgwQ0lRLlRTRToyNTAzLklRX1RPVEFMX09VVFNUQU5ESU5HX0JTX0RBVEUuRlkyMDEyAQAAAFdDBgACAAAACjk2MS40OTc5MzYBBAAAAAUAAAABNQEAAAAKMTkwMjQ0ODUzNAIAAAAFMjQxNTIGAAAAATB0O93LFRzXCHm4bwUWHNcIJUNJUS5MU0U6REdFLklRX0RFRl9UQVhfTElBQl9MVC5GWTIwMTEBAAAA5LsFAAIAAAADNzc3AQgAAAAFAAAAATEBAAAACjE2MzA5NTIzODYDAAAAAjU1AgAAAAQxMDI3BAAAAAEwBwAAAAg4LzgvMjAx</t>
  </si>
  <si>
    <t>OQgAAAAJNi8zMC8yMDExCQAAAAEwYq7cxBUc1wh8nyQGFhzXCChDSVEuVFNFOjIyNjcuSVFfREVGX1RBWF9BU1NFVFNfTFQuRlkyMDA5AQAAAKlxDQACAAAABDU5OTcBCAAAAAUAAAABMQEAAAAKMTM4MDUyNzkxMAMAAAACNzkCAAAABDEwMjYEAAAAATAHAAAACDgvOC8yMDE5CAAAAAkzLzMxLzIwMDkJAAAAATAgk8DGFRzXCF2s6wUWHNcII0NJUS5OWVNFOktPLklRX0NVUlJFTlRfUkFUSU8uRlkyMDEwAQAAABJoAAACAAAACDEuMTY1OTI4AQgAAAAFAAAAATEBAAAACjE1ODk0MzUzOTYDAAAAAzE2MAIAAAAENDAzMAQAAAABMAcAAAAIOC84LzIwMTkIAAAACjEyLzMxLzIwMTAJAAAAATCZCxzBFRzXCA+4CQcWHNcIJENJUS5MU0U6REdFLklRX0RBWVNfU0FMRVNfT1VULkZZMjAxNQEAAADkuwUAAgAAAAk2Ni40NDc4ODUBCAAAAAUAAAABMQEAAAAKMTg1MjUxNTY0OAMAAAACNTUCAAAABDQwNDIEAAAAATAHAAAACDgvOC8yMDE5CAAAAAk2LzMwLzIwMTUJAAAAATB7qRnBFRzXCKnh8QYWHNcIIUNJUS5UU0U6MjgwMi5JUV9UT1RBTF9ERUJULkZZMjAxOAEAAAALVQ0AAgAAAAYzMzYyNzYBCAAAAAUAAAABMQEAAAAKMTg5NDgzMjI1MwMAAAACNzkCAAAABDQxNzMEAAAAATAHAAAACDgvOC8yMDE5CAAAAAkzLzMxLzIwMTgJAAAAATB6yMbHFRzXCHivzAUWHNcIJ0NJUS5UU0U6MjU4Ny5JUV9DRk9fQ1VSUkVO</t>
  </si>
  <si>
    <t>VF9MSUFCLkZZMjAwOAEAAABO37QEAwAAAAAAUE/uwxUc1wig9uUGFhzXCCtDSVEuVFNFOjIyNjcuSVFfTUlOT1JJVFlfSU5URVJFU1RfSVMuRlkyMDExAQAAAKlxDQACAAAABS0yOTY2AQgAAAAFAAAAATEBAAAACjE0NTk1MDk5NDUDAAAAAjc5AgAAAAI4MwQAAAABMAcAAAAIOC84LzIwMTkIAAAACTMvMzEvMjAxMQkAAAABMCCTwMYVHNcI2fzaBRYc1wggQ0lRLlRTRToyNTg3LklRX0lOVkVOVE9SWS5GWTIwMTUBAAAATt+0BAIAAAAFODI1ODkBCAAAAAUAAAABMQEAAAAKMTc4NDc0ODU3MwMAAAACNzkCAAAABDEwNDMEAAAAATAHAAAACDgvOC8yMDE5CAAAAAoxMi8zMS8yMDE1CQAAAAEwnn0AyhUc1wh4r8wFFhzXCBtDSVEuVFNFOjIyNjcuSVFfR1BQRS5GWTIwMTABAAAAqXENAAIAAAAGMjY3NjI1AQgAAAAFAAAAATEBAAAACjEzODA1Mjg1ODMDAAAAAjc5AgAAAAQxMTY5BAAAAAEwBwAAAAg4LzgvMjAxOQgAAAAJMy8zMS8yMDEwCQAAAAEwIJPAxhUc1wjpc9EFFhzXCCNDSVEuVFNFOjI1MDIuSVFfVE9UQUxfQVNTRVRTLkZZMjAxMAEAAAAXYw0AAgAAAAcxNDA1MzU4AQgAAAAFAAAAATEBAAAACjE2MzgyMTEzNjUDAAAAAjc5AgAAAAQxMDA3BAAAAAEwBwAAAAg4LzgvMjAxOQgAAAAKMTIvMzEvMjAxMAkAAAABMDJ0KssVHNcI/YI2BRYc1wgqQ0lRLkxTRTpER0UuSVFfTUlOT1JJVFlfSU5URVJFU1Rf</t>
  </si>
  <si>
    <t>Q0YuRlkyMDE2AQAAAOS7BQADAAAAAAAUYc7EFRzXCMXtdQYWHNcIKkNJUS5UU0U6NDQ1Mi5JUV9UT1RBTF9DT01NT05fRVFVSVRZLkZZMjAxNwEAAABHVQ0AAgAAAAY4MDYzODEBCAAAAAUAAAABMQEAAAAKMTg4MTI4MTE1OQMAAAACNzkCAAAABDEwMDYEAAAAATAHAAAACDgvOC8yMDE5CAAAAAoxMi8zMS8yMDE3CQAAAAEwc7C+yBUc1wjFAp0FFhzXCCNDSVEuVFNFOjIyNjkuSVFfSU5URVJFU1RfRVhQLkZZMjAxNAEAAABAQEMEAgAAAAUtMTI4OAEIAAAABQAAAAExAQAAAAoxNjg2NjM3OTAxAwAAAAI3OQIAAAACODIEAAAAATAHAAAACDgvOC8yMDE5CAAAAAkzLzMxLzIwMTQJAAAAATDMG5fHFRzXCDFK6QUWHNcILUNJUS5UU0U6MjUwMy5JUV9ERUZfVEFYX0FTU0VUU19DVVJSRU5ULkZZMjAxNwEAAABXQwYAAwAAAAAAHe7OyxUc1whEjiEHFhzXCDFDSVEuU1dYOk5FU04uSVFfQ0hBTkdFX05FVF9XT1JLSU5HX0NBUElUQUwuRlkyMDEyAQAAAOV8AAACAAAABS0xNjg2AQgAAAAFAAAAATEBAAAACjE2ODE0OTc2MTYDAAAAAjI5AgAAAAQ0NDIxBAAAAAEwBwAAAAg4LzgvMjAxOQgAAAAKMTIvMzEvMjAxMgkAAAABMMy0BMMVHNcIUZqlBhYc1wglQ0lRLlRTRToyMjY5LklRX0NBUElUQUxfTEVBU0VTLkZZMjAxMAEAAABAQEMEAwAAAAAAoLmUxxUc1whyI+IFFhzXCCFDSVEuVFNFOjIyNjcuSVFfQ0FTSF9G</t>
  </si>
  <si>
    <t>SU5BTi5GWTIwMTEBAAAAqXENAAIAAAAGLTEyNDEzAQgAAAAFAAAAATEBAAAACjE0NTk1MDk5NDUDAAAAAjc5AgAAAAQyMDA0BAAAAAEwBwAAAAg4LzgvMjAxOQgAAAAJMy8zMS8yMDExCQAAAAEwIJPAxhUc1wi0ggMGFhzXCCdDSVEuVFNFOjIyNjkuSVFfVE9UQUxfUkVWLkZZMjAxMy4uLi5KUFkBAAAAQEBDBAIAAAAHMTEyNjUyMAEIAAAABQAAAAExAQAAAAoxNjI1NDU3NjcxAwAAAAI3OQIAAAACMjgEAAAAATAHAAAACDgvOC8yMDE5CAAAAAkzLzMxLzIwMTMJAAAAATBL+UfAFRzXCL5SJgcWHNcIIENJUS5TV1g6TkVTTi5JUV9OSV9NQVJHSU4uRlkyMDA5AQAAAOV8AAACAAAABzEwLjM2NzkBCAAAAAUAAAABMQEAAAAKMTQ2Mjk2MDg3OAMAAAACMjkCAAAABDQwOTQEAAAAATAHAAAACDgvOC8yMDE5CAAAAAoxMi8zMS8yMDA5CQAAAAEwS/lHwBUc1wgPuAkHFhzXCC5DSVEuRU5YVEFNOkhFSUEuSVFfTklfQVZBSUxfRVhDTF9NQVJHSU4uRlkyMDA5AQAAAO5CBgACAAAABjYuOTI0NgEIAAAABQAAAAExAQAAAAoxNDM2Mzk4MzkyAwAAAAI1MAIAAAAENDE4MgQAAAABMAcAAAAIOC84LzIwMTkIAAAACjEyLzMxLzIwMDkJAAAAATCJlCXBFRzXCDim9gYWHNcIJUNJUS5UU0U6NDQ1Mi5JUV9PVEhFUl9DQV9TVVBQTC5GWTIwMTMBAAAAR1UNAAIAAAAFMjkxNDkBCAAAAAUAAAABMQEAAAAKMTY3MTQyMTA2MwMA</t>
  </si>
  <si>
    <t>AAACNzkCAAAABDEwNTUEAAAAATAHAAAACDgvOC8yMDE5CAAAAAoxMi8zMS8yMDEzCQAAAAEwx7jIyhUc1wjNkWgFFhzXCCpDSVEuRU5YVEJSOkFCSS5JUV9DVVJSRU5UX1BPUlRfREVCVC5GWTIwMTYBAAAAKV8LAAIAAAAENzA0NgEIAAAABQAAAAExAQAAAAoxOTUwNzkzNDE2AwAAAAMxNjACAAAABDEyOTcEAAAAATAHAAAACDgvOC8yMDE5CAAAAAoxMi8zMS8yMDE2CQAAAAEwITTSxRUc1wiAkTUGFhzXCC1DSVEuVFNFOjIyNjkuSVFfREVGX1RBWF9BU1NFVFNfQ1VSUkVOVC5GWTIwMTMBAAAAQEBDBAIAAAAFMTIwNzYBCAAAAAUAAAABMQEAAAAKMTYyNTQ1NzY3MQMAAAACNzkCAAAABDExMTcEAAAAATAHAAAACDgvOC8yMDE5CAAAAAkzLzMxLzIwMTMJAAAAATDMG5fHFRzXCLaF5AUWHNcIKENJUS5TV1g6TkVTTi5JUV9UT1RBTF9MSUFCX0VRVUlUWS5GWTIwMDkBAAAA5XwAAAIAAAAGMTEwOTE2AQgAAAAFAAAAATEBAAAACjE0NjI5NjA4NzgDAAAAAjI5AgAAAAQxMDEzBAAAAAEwBwAAAAg4LzgvMjAxOQgAAAAKMTIvMzEvMjAwOQkAAAABMMy0BMMVHNcILLJ6BhYc1wglQ0lRLlRTRToyMjY3LklRX1NUX0RFQlRfUkVQQUlELkZZMjAxOAEAAACpcQ0AAwAAAAAA17yoxhUc1whSvv4FFhzXCCtDSVEuRU5YVEFNOkhFSUEuSVFfVE9UQUxfREVCVF9JU1NVRUQuRlkyMDE3AQAAAO5CBgACAAAABDMyNjgBCAAA</t>
  </si>
  <si>
    <t>AAUAAAABMQEAAAAKMTk0NjI1MTgzOQMAAAACNTACAAAABDIxNjEEAAAAATAHAAAACDgvOC8yMDE5CAAAAAoxMi8zMS8yMDE3CQAAAAEwZS5DxRUc1wgoRCcGFhzXCCZDSVEuRU5YVEFNOkhFSUEuSVFfSU5URVJFU1RfRVhQLkZZMjAxMgEAAADuQgYAAgAAAAQtNTUxAQgAAAAFAAAAATEBAAAACjE2NjMwOTYwOTYDAAAAAjUwAgAAAAI4MgQAAAABMAcAAAAIOC84LzIwMTkIAAAACjEyLzMxLzIwMTIJAAAAATAOwLzFFRzXCCZBRgYWHNcIKkNJUS5OWVNFOktPLklRX05JX0FWQUlMX0VYQ0xfTUFSR0lOLkZZMjAxNAEAAAASaAAAAgAAAAcxNS40MzExAQgAAAAFAAAAATEBAAAACjE4MjkyMzA5NTYDAAAAAzE2MAIAAAAENDE4MgQAAAABMAcAAAAIOC84LzIwMTkIAAAACjEyLzMxLzIwMTQJAAAAATCZCxzBFRzXCPtAEwcWHNcIJ0NJUS5FTlhUQU06SEVJQS5JUV9DVVJSRU5UX1JBVElPLkZZMjAxMQEAAADuQgYAAgAAAAgwLjc2NDQwOQEIAAAABQAAAAExAQAAAAoxNTkwNDM2Nzk4AwAAAAI1MAIAAAAENDAzMAQAAAABMAcAAAAIOC84LzIwMTkIAAAACjEyLzMxLzIwMTEJAAAAATB7qRnBFRzXCCMvAAcWHNcIIENJUS5TV1g6TkVTTi5JUV9OSV9NQVJHSU4uRlkyMDE3AQAAAOV8AAACAAAABTcuOTU4AQgAAAAFAAAAATEBAAAACjE5NDQ4MDQyNjkDAAAAAjI5AgAAAAQ0MDk0BAAAAAEwBwAAAAg4LzgvMjAxOQgA</t>
  </si>
  <si>
    <t>AAAKMTIvMzEvMjAxNwkAAAABMEv5R8AVHNcIT5ECBxYc1wgsQ0lRLlRTRToyNTg3LklRX05FVF9ERUJUX0VCSVREQV9DQVBFWC5GWTIwMTYBAAAATt+0BAIAAAAIMS45MDc3MTQBCAAAAAUAAAABMQEAAAAKMTgzNTAzODg2MQMAAAACNzkCAAAABTIzMzE0BAAAAAEwBwAAAAg4LzgvMjAxOQgAAAAKMTIvMzEvMjAxNgkAAAABMFBP7sMVHNcIDzXCBhYc1wgwQ0lRLkVOWFRCUjpBQkkuSVFfVE9UQUxfTElBQl9UT1RBTF9BU1NFVFMuRlkyMDE2AQAAAClfCwACAAAABjY4LjI2NgEIAAAABQAAAAExAQAAAAoxOTUwNzkzNDE2AwAAAAMxNjACAAAABDQxODgEAAAAATAHAAAACDgvOC8yMDE5CAAAAAoxMi8zMS8yMDE2CQAAAAEwiZQlwRUc1wgjLwAHFhzXCCxDSVEuVFNFOjQ0NTIuSVFfTkVUX0RFQlRfRUJJVERBX0NBUEVYLkZZMjAwOAEAAABHVQ0AAgAAAAgxLjE5NDM1NgEIAAAABQAAAAExAQAAAAoxMDYxMTkzNDc4AwAAAAI3OQIAAAAFMjMzMTQEAAAAATAHAAAACDgvOC8yMDE5CAAAAAkzLzMxLzIwMDgJAAAAATBQT+7DFRzXCKD25QYWHNcIG0NJUS5TV1g6TkVTTi5JUV9HUFBFLkZZMjAxMgEAAADlfAAAAgAAAAU1MjMxNQEIAAAABQAAAAExAQAAAAoxNjgxNDk3NjE2AwAAAAIyOQIAAAAEMTE2OQQAAAABMAcAAAAIOC84LzIwMTkIAAAACjEyLzMxLzIwMTIJAAAAATDMtATDFRzXCDMjrwYWHNcIIENJUS5U</t>
  </si>
  <si>
    <t>U0U6MjgwMi5JUV9GVUxMX1RJTUUuRlkyMDE2AQAAAAtVDQACAAAABTMzMjk1ACJmxMcVHNcIciPiBRYc1wgeQ0lRLlRTRTo0NDUyLklRX1dJUF9JTlYuRlkyMDEwAQAAAEdVDQACAAAABTExMjQ2AQgAAAAFAAAAATEBAAAACjEzODI2NjExNjcDAAAAAjc5AgAAAAQzMjE5BAAAAAEwBwAAAAg4LzgvMjAxOQgAAAAJMy8zMS8yMDEwCQAAAAEwx7jIyhUc1whju1AFFhzXCDxDSVEuRU5YVEFNOkhFSUEuSVFfQ1VTVE9NX0JFVEEuLTEwNFcuMjAxMC8xMi8zMS4uXk4yMjUuSlBZLkgBAAAA7kIGAAIAAAARMC43Mzk2ODk2ODY3NzI0MDgAB4kZ4hUc1wikZDkHFhzXCCRDSVEuVFNFOjI1ODcuSVFfQ1VSUkVOQ1lfR0FJTi5GWTIwMTQBAAAATt+0BAMAAAAAAJ59AMoVHNcIzZFoBRYc1wgeQ0lRLlNXWDpORVNOLklRX1JBV19JTlYuRlkyMDE3AQAAAOV8AAACAAAABDM4NjQBCAAAAAUAAAABMQEAAAAKMTk0NDgwNDI2OQMAAAACMjkCAAAABDMxNzEEAAAAATAHAAAACDgvOC8yMDE5CAAAAAoxMi8zMS8yMDE3CQAAAAEwolXjwhUc1wgzI68GFhzXCCBDSVEuVFNFOjI1MDIuSVFfQ0hBTkdFX0FSLkZZMjAxNwEAAAAXYw0AAgAAAAYtMTE1MzYBCAAAAAUAAAABMQEAAAAKMTg4MTQzNjk2NwMAAAACNzkCAAAABDIwMTgEAAAAATAHAAAACDgvOC8yMDE5CAAAAAoxMi8zMS8yMDE3CQAAAAEwJH3NyhUc1wgE7qgFFhzXCCJD</t>
  </si>
  <si>
    <t>SVEuVFNFOjIyNjcuSVFfQ0FTSF9JTlZFU1QuRlkyMDE2AQAAAKlxDQACAAAABi0zNzQzOAEIAAAABQAAAAExAQAAAAoxNzk4MzM2NDI4AwAAAAI3OQIAAAAEMjAwNQQAAAABMAcAAAAIOC84LzIwMTkIAAAACTMvMzEvMjAxNgkAAAABMNe8qMYVHNcI/mG+BRYc1wgeQ0lRLkVOWFRBTTpIRUlBLklRX0NPR1MuRlkyMDE4AQAAAO5CBgACAAAABTEzNTkwAQgAAAAFAAAAATEBAAAACjE5NDYyNTE4MjgDAAAAAjUwAgAAAAIzNAQAAAABMAcAAAAIOC84LzIwMTkIAAAACjEyLzMxLzIwMTgJAAAAATBlLkPFFRzXCLEO7gUWHNcIJkNJUS5FTlhUQU06SEVJQS5JUV9UT1RBTF9SRUNFSVYuRlkyMDE2AQAAAO5CBgACAAAABDMwNTEBCAAAAAUAAAABMQEAAAAKMTg3NTA4MTk1OAMAAAACNTACAAAABDEwMDEEAAAAATAHAAAACDgvOC8yMDE5CAAAAAoxMi8zMS8yMDE2CQAAAAEwZS5DxRUc1wj63kMGFhzXCCVDSVEuRU5YVEJSOkFCSS5JUV9GSU5JU0hFRF9JTlYuRlkyMDE4AQAAAClfCwACAAAABDEzNjEBCAAAAAUAAAABMQEAAAAKMTk1MDc5MzQyMQMAAAADMTYwAgAAAAQzMDc1BAAAAAEwBwAAAAg4LzgvMjAxOQgAAAAKMTIvMzEvMjAxOAkAAAABMCE00sUVHNcIUzX1BRYc1wgfQ0lRLlRTRTo0NDUyLklRX09QRVJfSU5DLkZZMjAxMAEAAABHVQ0AAgAAAAU5NDAzMwEIAAAABQAAAAExAQAAAAoxMzgyNjYxMTY3AwAA</t>
  </si>
  <si>
    <t>AAI3OQIAAAACMjEEAAAAATAHAAAACDgvOC8yMDE5CAAAAAkzLzMxLzIwMTAJAAAAATDHuMjKFRzXCEDHoQUWHNcIIENJUS5UU0U6MjgwMi5JUV9DQVNIX09QRVIuRlkyMDE4AQAAAAtVDQACAAAABjEyNjY1NQEIAAAABQAAAAExAQAAAAoxODk0ODMyMjUzAwAAAAI3OQIAAAAEMjAwNgQAAAABMAcAAAAIOC84LzIwMTkIAAAACTMvMzEvMjAxOAkAAAABMHrIxscVHNcI0QV+BRYc1wgcQ0lRLkVOWFRBTTpIRUlBLklRX0ZYLkZZMjAxMQEAAADuQgYAAgAAAAE2AQgAAAAFAAAAATEBAAAACjE1OTA0MzY3OTgDAAAAAjUwAgAAAAQyMTQ0BAAAAAEwBwAAAAg4LzgvMjAxOQgAAAAKMTIvMzEvMjAxMQkAAAABMA7AvMUVHNcIE9PyBRYc1wg5Q0lRLlRTRToyNTAzLklRX0NVU1RPTV9CRVRBLi0xMDRXLjIwMTUvMTIvMzEuLl5OMjI1LkpQWS5IAQAAAFdDBgACAAAAEDEuMDI4OTg3Njg0NzQ0OTEA1iYX4hUc1wjgPTIHFhzXCCBDSVEuVFNFOjI1MDMuSVFfTklfTUFSR0lOLkZZMjAxNQEAAABXQwYAAgAAAActMi41MDI1AQgAAAAFAAAAATEBAAAACjE4MzQ0Mjg4NTEDAAAAAjc5AgAAAAQ0MDk0BAAAAAEwBwAAAAg4LzgvMjAxOQgAAAAKMTIvMzEvMjAxNQkAAAABMDYd/MEVHNcI9EyXBhYc1wglQ0lRLlRTRToyMjY5LklRX09USEVSX0NMX1NVUFBMLkZZMjAxNgEAAABAQEMEAgAAAAUzOTMzNwEIAAAABQAAAAExAQAA</t>
  </si>
  <si>
    <t>AAoxNzk4ODk0OTc0AwAAAAI3OQIAAAAEMTA1NwQAAAABMAcAAAAIOC84LzIwMTkIAAAACTMvMzEvMjAxNgkAAAABMO+YT8cVHNcIzIjFBRYc1wgxQ0lRLlRTRToyNTg3LklRX0NVU1RPTV9CRVRBLi0xMDRXLk5BLi5eTjIyNS5KUFkuSAUAAAAAAAAACAAAABIoSW52YWxpZCBFbmQgRGF0ZSmP70XoFRzXCOA9MgcWHNcIKkNJUS5UU0U6NDQ1Mi5JUV9UT1RBTF9FUVVJVFkuRlkyMDEzLi4uLkpQWQEAAABHVQ0AAgAAAAY2NDI2NDABCAAAAAUAAAABMQEAAAAKMTY3MTQyMTA2MwMAAAACNzkCAAAABDEyNzUEAAAAATAHAAAACDgvOC8yMDE5CAAAAAoxMi8zMS8yMDEzCQAAAAEwjMEhwBUc1wj7QBMHFhzXCCNDSVEuMC5JUV9PVEhFUl9GSU5BTkNFX0FDVF9TVVBQTC5GWQUAAAAAAAAACAAAABUoSW52YWxpZCBUaW1lIFBlcmlvZCmiVePCFRzXCIr5xgYWHNcIH0NJUS5TV1g6TkVTTi5JUV9FQklUX0lOVC5GWTIwMDgBAAAA5XwAAAIAAAAJMTIuNjQ1NjU0AQgAAAAFAAAAATEBAAAACjEzNTA5MDMzNjQDAAAAAjI5AgAAAAQ0MTg5BAAAAAEwBwAAAAg4LzgvMjAxOQgAAAAKMTIvMzEvMjAwOAkAAAABMEv5R8AVHNcIOKb2BhYc1wghQ0lRLkVOWFRBTTpIRUlBLklRX1JBV19JTlYuRlkyMDE3AQAAAO5CBgACAAAAAzUyMAEIAAAABQAAAAExAQAAAAoxOTQ2MjUxODM5AwAAAAI1MAIAAAAEMzE3MQQAAAABMAcAAAAI</t>
  </si>
  <si>
    <t>OC84LzIwMTkIAAAACjEyLzMxLzIwMTcJAAAAATBlLkPFFRzXCF6mKQYWHNcIIENJUS5TV1g6TkVTTi5JUV9SRF9FWFBfRk4uRlkyMDA4AQAAAOV8AAACAAAABDEzNTkBCAAAAAUAAAABMQEAAAAKMTM1MDkwMzM2NAMAAAACMjkCAAAABDMxNjgEAAAAATAHAAAACDgvOC8yMDE5CAAAAAoxMi8zMS8yMDA4CQAAAAEwUdvYwxUc1whbWZAGFhzXCCVDSVEuVFNFOjI1MDMuSVFfQkFTSUNfRVBTX0VYQ0wuRlkyMDE0AQAAAFdDBgACAAAABTM1LjI3AQgAAAAFAAAAATEBAAAACjE3MjcyODMzNjMDAAAAAjc5AgAAAAQzMDY0BAAAAAEwBwAAAAg4LzgvMjAxOQgAAAAKMTIvMzEvMjAxNAkAAAABMOyLzMsVHNcI6AtABRYc1wggQ0lRLlNXWDpORVNOLklRX0NIQU5HRV9BUC5GWTIwMTABAAAA5XwAAAIAAAADNzE4AQgAAAAFAAAAATEBAAAACjE1MjYwNTkxOTADAAAAAjI5AgAAAAQyMDE3BAAAAAEwBwAAAAg4LzgvMjAxOQgAAAAKMTIvMzEvMjAxMAkAAAABMMy0BMMVHNcIUZqlBhYc1wgjQ0lRLlNXWDpORVNOLklRX1BFX0VYQ0wuLjIwMTcvMTIvMzEBAAAA5XwAAAIAAAAJMjguMDE5Njk5AQcAAAAFAAAAATEBAAAACjE4NTA1ODAyNTMDAAAAATACAAAABjEwMDAyNwQAAAABMAcAAAAKMTIvMjkvMjAxNwgAAAAKMTIvMjkvMjAxNwmM+uEVHNcIZItABxYc1wgqQ0lRLlRTRToyNTAzLklRX1RFVl9FQklUREEuMjAwMC4y</t>
  </si>
  <si>
    <t>MDE3LzEyLzMxAQAAAFdDBgACAAAACTEzLjEwODA0OAEHAAAABQAAAAExAQAAAAoxODY0OTg5NTAwAwAAAAEwAgAAAAYxMDAwMzAEAAAAATAHAAAACjEyLzI5LzIwMTcIAAAACjEyLzI5LzIwMTd4OPfiFRzXCAcpPgcWHNcIKkNJUS5FTlhUQlI6QUJJLklRX1RPVEFMX0RFQlRfUkVQQUlELkZZMjAxNgEAAAApXwsAAgAAAAYtMjM2MTcBCAAAAAUAAAABMQEAAAAKMTk1MDc5MzQxNgMAAAADMTYwAgAAAAQyMTY2BAAAAAEwBwAAAAg4LzgvMjAxOQgAAAAKMTIvMzEvMjAxNgkAAAABMCE00sUVHNcIXazrBRYc1wgaQ0lRLlRTRToyODAyLklRX0NJUC5GWTIwMTMBAAAAC1UNAAMAAAAAAPRocsgVHNcIX7WOBRYc1wgfQ0lRLkVOWFRBTTpIRUlBLklRX0RBX0NGLkZZMjAxNwEAAADuQgYAAgAAAAQxNDkyAQgAAAAFAAAAATEBAAAACjE5NDYyNTE4MzkDAAAAAjUwAgAAAAQyMTYwBAAAAAEwBwAAAAg4LzgvMjAxOQgAAAAKMTIvMzEvMjAxNwkAAAABMGUuQ8UVHNcIBc0wBhYc1wgfQ0lRLk5ZU0U6S08uSVFfU1RfSU5WRVNULkZZMjAxNAEAAAASaAAAAgAAAAUxMjcxNwEIAAAABQAAAAExAQAAAAoxODI5MjMwOTU2AwAAAAMxNjACAAAABDEwNjkEAAAAATAHAAAACDgvOC8yMDE5CAAAAAoxMi8zMS8yMDE0CQAAAAEwUdvYwxUc1wj9UlkGFhzXCCJDSVEuVFNFOjQ0NTIuSVFfR0FJTl9JTlZFU1QuRlkyMDE0AQAAAEdV</t>
  </si>
  <si>
    <t>DQADAAAAAABzsL7IFRzXCPd5kwUWHNcII0NJUS5UU0U6MjUwMi5JUV9CRVRBXzVZUi4yMDE2LzEyLzMxAQAAABdjDQACAAAAETAuNDU2NDgyMDMwMzc1MDIxANYmF+IVHNcI4NsvBxYc1wglQ0lRLk5ZU0U6S08uSVFfQVNTRVRfV1JJVEVET1dOLkZZMjAwOAEAAAASaAAAAgAAAAMtMzgBCAAAAAUAAAABMQEAAAAKMTQzMzgxODQ1OAMAAAADMTYwAgAAAAIzMgQAAAABMAcAAAAIOC84LzIwMTkIAAAACjEyLzMxLzIwMDgJAAAAATAUYc7EFRzXCFGapQYWHNcIDkNJUS4wLklRX1JFLkZZBQAAAAAAAAAIAAAAFShJbnZhbGlkIFRpbWUgUGVyaW9kKaJV48IVHNcIk4LQBhYc1wgmQ0lRLkVOWFRBTTpIRUlBLklRX0ZJTklTSEVEX0lOVi5GWTIwMTgBAAAA7kIGAAIAAAADNzQ5AQgAAAAFAAAAATEBAAAACjE5NDYyNTE4MjgDAAAAAjUwAgAAAAQzMDc1BAAAAAEwBwAAAAg4LzgvMjAxOQgAAAAKMTIvMzEvMjAxOAkAAAABMGUuQ8UVHNcI/1U6BhYc1wgeQ0lRLlRTRToyNTg3LklRX1pfU0NPUkUuRlkyMDE1AQAAAE7ftAQCAAAACDIuMzE2MTAyAQgAAAAFAAAAATEBAAAACjE3ODQ3NDg1NzMDAAAAAjc5AgAAAAYxMDAxMjMEAAAAATAHAAAACDgvOC8yMDE5CAAAAAoxMi8zMS8yMDE1CQAAAAEwUE/uwxUc1whTIM4GFhzXCCZDSVEuVFNFOjI4MDIuSVFfRklMSU5HX0NVUlJFTkNZLkZZMjAxOQEAAAALVQ0AAwAAAANK</t>
  </si>
  <si>
    <t>UFkAesjGxxUc1wj3eZMFFhzXCCdDSVEuRU5YVEFNOkhFSUEuSVFfVU5MRVZFUkVEX0ZDRi5GWTIwMTgBAAAA7kIGAAIAAAAEMjA3NwEIAAAABQAAAAExAQAAAAoxOTQ2MjUxODI4AwAAAAI1MAIAAAAENDQyMwQAAAABMAcAAAAIOC84LzIwMTkIAAAACjEyLzMxLzIwMTgJAAAAATBlLkPFFRzXCMXtdQYWHNcIJENJUS5FTlhUQU06SEVJQS5JUV9FQVJOSU5HX0NPLkZZMjAxNAEAAADuQgYAAgAAAAQxNzA4AQgAAAAFAAAAATEBAAAACjE3NzY4ODkyMTgDAAAAAjUwAgAAAAE3BAAAAAEwBwAAAAg4LzgvMjAxOQgAAAAKMTIvMzEvMjAxNAkAAAABMBfMQMUVHNcIBc0wBhYc1wgpQ0lRLlRTRToyNTAyLklRX0lOVkVTVF9TRUNVUklUWV9DRi5GWTIwMDkBAAAAF2MNAAIAAAAGLTQ0NjMwAQgAAAAFAAAAATEBAAAACjE2MjU2NTAzOTIDAAAAAjc5AgAAAAQyMDI3BAAAAAEwBwAAAAg4LzgvMjAxOQgAAAAKMTIvMzEvMjAwOQkAAAABMDJ0KssVHNcICWthBRYc1wglQ0lRLlRTRTo0NDUyLklRX09USEVSX0NMX1NVUFBMLkZZMjAwOQEAAABHVQ0AAgAAAAUyMDkyMwEIAAAABQAAAAExAQAAAAoxMzgyNjYxNTE4AwAAAAI3OQIAAAAEMTA1NwQAAAABMAcAAAAIOC84LzIwMTkIAAAACTMvMzEvMjAwOQkAAAABMMe4yMoVHNcIL1ZtBRYc1wgmQ0lRLlRTRToyNTAzLklRX05FVF9ERUJUX0VCSVREQS5GWTIwMDkBAAAAV0MG</t>
  </si>
  <si>
    <t>AAIAAAAIMy4wMzYwNjMBCAAAAAUAAAABMQEAAAAKMTYyNTc5ODQyNAMAAAACNzkCAAAABDQxOTMEAAAAATAHAAAACDgvOC8yMDE5CAAAAAoxMi8zMS8yMDA5CQAAAAEwNh38wRUc1wj0TJcGFhzXCBlDSVEuU1dYOk5FU04uSVFfRE8uRlkyMDA4AQAAAOV8AAACAAAABTExMzk1AQgAAAAFAAAAATEBAAAACjEzNTA5MDMzNjQDAAAAAjI5AgAAAAI0MAQAAAABMAcAAAAIOC84LzIwMTkIAAAACjEyLzMxLzIwMDgJAAAAATBR29jDFRzXCNdnTQYWHNcIJUNJUS5UU0U6MjgwMi5JUV9MVF9ERUJUX1JFUEFJRC5GWTIwMTcBAAAAC1UNAAIAAAAGLTExMDU4AQgAAAAFAAAAATEBAAAACjE4NDg2NzM0NDkDAAAAAjc5AgAAAAQyMDM2BAAAAAEwBwAAAAg4LzgvMjAxOQgAAAAJMy8zMS8yMDE3CQAAAAEwesjGxxUc1wjRBX4FFhzXCCVDSVEuTllTRTpLTy5JUV9TQUxFU19NQVJLRVRJTkcuRlkyMDEyAQAAABJoAAACAAAABDMzNDIBCAAAAAUAAAABMQEAAAAKMTcyMDc0MDgwMwMAAAADMTYwAgAAAAUyMTU2MQQAAAABMAcAAAAIOC84LzIwMTkIAAAACjEyLzMxLzIwMTIJAAAAATBmTA3EFRzXCMXtdQYWHNcIJkNJUS5UU0U6MjI2OS5JUV9ERUZfVEFYX0xJQUJfTFQuRlkyMDA5AQAAAEBAQwQDAAAAAACguZTHFRzXCJgppAUWHNcIGUNJUS5UU0U6NDQ1Mi5JUV9BUi5GWTIwMTMBAAAAR1UNAAIAAAAGMTgwMjEzAQgAAAAF</t>
  </si>
  <si>
    <t>AAAAATEBAAAACjE2NzE0MjEwNjMDAAAAAjc5AgAAAAQxMDIxBAAAAAEwBwAAAAg4LzgvMjAxOQgAAAAKMTIvMzEvMjAxMwkAAAABMMe4yMoVHNcIYzjWBRYc1wgeQ0lRLlRTRToyODAyLklRX1dJUF9JTlYuRlkyMDA4AQAAAAtVDQACAAAABDc5NzgBCAAAAAUAAAABMQEAAAAKMTA2NTU1NjIzNwMAAAACNzkCAAAABDMyMTkEAAAAATAHAAAACDgvOC8yMDE5CAAAAAkzLzMxLzIwMDgJAAAAATC+BnDIFRzXCLGLpgUWHNcIOENJUS5OWVNFOktPLklRX0NVU1RPTV9CRVRBLi0xMDRXLjIwMDcvMTIvMzEuLl5OMjI1LkpQWS5IAQAAABJoAAACAAAAETAuMzUxNDQwODg3OTE2ODA0AAeJGeIVHNcIByk+BxYc1wgpQ0lRLlRTRToyMjY5LklRX0NPTU1PTl9QUkVGX0RJVl9DRi5GWTIwMTUBAAAAQEBDBAIAAAAFLTU4NzQBCAAAAAUAAAABMQEAAAAKMTc0NTM3ODYxNQMAAAACNzkCAAAABDIwNzIEAAAAATAHAAAACDgvOC8yMDE5CAAAAAkzLzMxLzIwMTUJAAAAATDvmE/HFRzXCF2s6wUWHNcIJENJUS5UU0U6MjI2OS5JUV9DT01NT05fRElWX0NGLkZZMjAxNAEAAABAQEMEAwAAAAAA75hPxxUc1whftY4FFhzXCB1DSVEuRU5YVEFNOkhFSUEuSVFfQ0lQLkZZMjAxMAEAAADuQgYAAgAAAAMzMzABCAAAAAUAAAABMQEAAAAKMTUyNjU0NTMwNgMAAAACNTACAAAABDMwMzMEAAAAATAHAAAACDgvOC8yMDE5CAAAAAoxMi8z</t>
  </si>
  <si>
    <t>MS8yMDEwCQAAAAEwDsC8xRUc1wiWCw0GFhzXCC1DSVEuU1dYOk5FU04uSVFfT1RIRVJfSU5WRVNUX0FDVF9TVVBQTC5GWTIwMTcBAAAA5XwAAAIAAAAELTEzNAEIAAAABQAAAAExAQAAAAoxOTQ0ODA0MjY5AwAAAAIyOQIAAAAEMjA1MQQAAAABMAcAAAAIOC84LzIwMTkIAAAACjEyLzMxLzIwMTcJAAAAATCiVePCFRzXCMxeqgYWHNcII0NJUS5UU0U6MjgwMi5JUV9PVEhFUl9FUVVJVFkuRlkyMDE4AQAAAAtVDQACAAAABi01OTM3MQEIAAAABQAAAAExAQAAAAoxODk0ODMyMjUzAwAAAAI3OQIAAAAEMTAyOAQAAAABMAcAAAAIOC84LzIwMTkIAAAACTMvMzEvMjAxOAkAAAABMHrIxscVHNcIMlOMBRYc1wghQ0lRLlRTRToyNTAyLklRX0VBUk5JTkdfQ08uRlkyMDExAQAAABdjDQACAAAABTU1NTM1AQgAAAAFAAAAATEBAAAACjE2MzgyMTEyNDIDAAAAAjc5AgAAAAE3BAAAAAEwBwAAAAg4LzgvMjAxOQgAAAAKMTIvMzEvMjAxMQkAAAABMDJ0KssVHNcINN92BRYc1wgbQ0lRLlRTRToyODAyLklRX05QUEUuRlkyMDE5AQAAAAtVDQACAAAABjQyMzM2OQEIAAAABQAAAAExAQAAAAoxOTY5ODYwMjU0AwAAAAI3OQIAAAAEMTAwNAQAAAABMAcAAAAIOC84LzIwMTkIAAAACTMvMzEvMjAxOQkAAAABMHrIxscVHNcIux1TBRYc1wgfQ0lRLkxTRTpER0UuSVFfQ0hBTkdFX0FQLkZZMjAxMgEAAADkuwUAAgAAAAIyNgEI</t>
  </si>
  <si>
    <t>AAAABQAAAAExAQAAAAoxNjkwOTY2MTI4AwAAAAI1NQIAAAAEMjAxNwQAAAABMAcAAAAIOC84LzIwMTkIAAAACTYvMzAvMjAxMgkAAAABMKcQ38QVHNcIV6NIBhYc1wgkQ0lRLlRTRToyODAyLklRX1VOTEVWRVJFRF9GQ0YuRlkyMDEwAQAAAAtVDQACAAAACTM3MTE2Ljg3NQEIAAAABQAAAAExAQAAAAoxMzgyNzYzNTIwAwAAAAI3OQIAAAAENDQyMwQAAAABMAcAAAAIOC84LzIwMTkIAAAACTMvMzEvMjAxMAkAAAABML4GcMgVHNcIK1CrBRYc1wgkQ0lRLkVOWFRBTTpIRUlBLklRX1NHQV9NQVJHSU4uRlkyMDEwAQAAAO5CBgACAAAABzE3LjkwNzMBCAAAAAUAAAABMQEAAAAKMTUyNjU0NTMwNgMAAAACNTACAAAABDQzNzUEAAAAATAHAAAACDgvOC8yMDE5CAAAAAoxMi8zMS8yMDEwCQAAAAEwiZQlwRUc1wjpQ/QGFhzXCCdDSVEuVFNFOjIyNjcuSVFfQ0FTSF9PUEVSLkZZMjAxMS4uLi5KUFkBAAAAqXENAAIAAAAFNDA5ODcBCAAAAAUAAAABMQEAAAAKMTQ1OTUwOTk0NQMAAAACNzkCAAAABDIwMDYEAAAAATAHAAAACDgvOC8yMDE5CAAAAAkzLzMxLzIwMTEJAAAAATC4IyTAFRzXCPS0KAcWHNcIJENJUS5FTlhUQU06SEVJQS5JUV9FQklUREFfSU5ULkZZMjAxMQEAAADuQgYAAgAAAAg2LjY0NTc0OAEIAAAABQAAAAExAQAAAAoxNTkwNDM2Nzk4AwAAAAI1MAIAAAAENDE5MAQAAAABMAcAAAAIOC84LzIwMTkI</t>
  </si>
  <si>
    <t>AAAACjEyLzMxLzIwMTEJAAAAATB7qRnBFRzXCIML2gYWHNcIIENJUS5UU0U6MjI2OS5JUV9TVF9JTlZFU1QuRlkyMDEyAQAAAEBAQwQDAAAAAADMG5fHFRzXCC/ZtAUWHNcILENJUS5OWVNFOktPLklRX09USEVSX0lOVkVTVF9BQ1RfU1VQUEwuRlkyMDEwAQAAABJoAAACAAAABC0xMDYBCAAAAAUAAAABMQEAAAAKMTU4OTQzNTM5NgMAAAADMTYwAgAAAAQyMDUxBAAAAAEwBwAAAAg4LzgvMjAxOQgAAAAKMTIvMzEvMjAxMAkAAAABMGZMDcQVHNcIHsduBhYc1wgeQ0lRLlRTRToyNTAzLklRX1dJUF9JTlYuRlkyMDA5AQAAAFdDBgACAAAABTE4MzE5AQgAAAAFAAAAATEBAAAACjE2MjU3OTg0MjQDAAAAAjc5AgAAAAQzMjE5BAAAAAEwBwAAAAg4LzgvMjAxOQgAAAAKMTIvMzEvMjAwOQkAAAABMDXZ2ssVHNcII25CBRYc1wglQ0lRLlRTRToyODAyLklRX0dXX0lOVEFOX0FNT1JULkZZMjAxMwEAAAALVQ0AAgAAAAQyMjY1AQgAAAAFAAAAATEBAAAACjE2MjU0NTc3MTgDAAAAAjc5AgAAAAIzMQQAAAABMAcAAAAIOC84LzIwMTkIAAAACTMvMzEvMjAxMwkAAAABMPRocsgVHNcIb0F5BRYc1wgjQ0lRLlRTRToyNTg3LklRX0JFVEFfNVlSLjIwMTEvMTIvMzEBAAAATt+0BAMAAAAAANYmF+IVHNcI4D0yBxYc1wghQ0lRLlRTRToyNTg3LklRX1NHQV9NQVJHSU4uRlkyMDA4AQAAAE7ftAQDAAAAAABQT+7DFRzXCIr5</t>
  </si>
  <si>
    <t>xgYWHNcIJkNJUS5FTlhUQU06SEVJQS5JUV9CRVRBXzJZUi4yMDA4LzEyLzMxAQAAAO5CBgACAAAAETAuNzk3Njk5NzI0NzA4NzM0AM5RSOgVHNcIpGQ5BxYc1wgkQ0lRLlNXWDpORVNOLklRX1NBTEVfSU5UQU5fQ0YuRlkyMDA3AQAAAOV8AAACAAAABC02MTkBCAAAAAUAAAABMQEAAAAJNzk0NDA1NjY2AwAAAAIyOQIAAAAEMjAyOQQAAAABMAcAAAAIOC84LzIwMTkIAAAACjEyLzMxLzIwMDcJAAAAATBR29jDFRzXCCHEjQYWHNcII0NJUS5UU0U6NDQ1Mi5JUV9PVEhFUl9FUVVJVFkuRlkyMDA4AQAAAEdVDQACAAAABS03MzkzAQgAAAAFAAAAATEBAAAACjEwNjExOTM0NzgDAAAAAjc5AgAAAAQxMDI4BAAAAAEwBwAAAAg4LzgvMjAxOQgAAAAJMy8zMS8yMDA4CQAAAAEwx7jIyhUc1wiYKaQFFhzXCCVDSVEuVFNFOjIyNjkuSVFfR0FJTl9JTlZFU1RfQ0YuRlkyMDA5AQAAAEBAQwQDAAAAAACguZTHFRzXCPfwiQUWHNcIKUNJUS5UU0U6MjgwMi5JUV9EQVlTX0lOVkVOVE9SWV9PVVQuRlkyMDE3AQAAAAtVDQACAAAACDkwLjQ0OTkyAQgAAAAFAAAAATEBAAAACjE4NDg2NzM0NDkDAAAAAjc5AgAAAAQ0MDM1BAAAAAEwBwAAAAg4LzgvMjAxOQgAAAAJMy8zMS8yMDE3CQAAAAEwnAg7wRUc1wig9uUGFhzXCCJDSVEuVFNFOjI1MDIuSVFfR0FJTl9JTlZFU1QuRlkyMDEwAQAAABdjDQACAAAABC0zMzQBCAAAAAUA</t>
  </si>
  <si>
    <t>AAABMQEAAAAKMTYzODIxMTM2NQMAAAACNzkCAAAAAjYyBAAAAAEwBwAAAAg4LzgvMjAxOQgAAAAKMTIvMzEvMjAxMAkAAAABMDJ0KssVHNcIsyA0BRYc1wgnQ0lRLkVOWFRCUjpBQkkuSVFfRElMVVRfRVBTX0VYQ0wuRlkyMDE2AQAAAClfCwACAAAABDAuNjgBCAAAAAUAAAABMQEAAAAKMTk1MDc5MzQxNgMAAAADMTYwAgAAAAMxNDIEAAAAATAHAAAACDgvOC8yMDE5CAAAAAoxMi8zMS8yMDE2CQAAAAEwITTSxRUc1wj/W/wFFhzXCCVDSVEuVFNFOjQ0NTIuSVFfRElMVVRfRVBTX0VYQ0wuRlkyMDE4AQAAAEdVDQACAAAABjMxNC4xMgEIAAAABQAAAAExAQAAAAoxOTUxNDgxOTI3AwAAAAI3OQIAAAADMTQyBAAAAAEwBwAAAAg4LzgvMjAxOQgAAAAKMTIvMzEvMjAxOAkAAAABMHOwvsgVHNcIhaCaBRYc1wghQ0lRLlRTRToyNTg3LklRX05FVF9DSEFOR0UuRlkyMDEzAQAAAE7ftAQCAAAABTE5Nzg5AQgAAAAFAAAAATEBAAAACjE2Njk4NDM2ODMDAAAAAjc5AgAAAAQyMDkzBAAAAAEwBwAAAAg4LzgvMjAxOQgAAAAKMTIvMzEvMjAxMwkAAAABMJ59AMoVHNcIUNBEBRYc1wgcQ0lRLkVOWFRBTTpIRUlBLklRX0ZYLkZZMjAxNwEAAADuQgYAAgAAAAQtMTQwAQgAAAAFAAAAATEBAAAACjE5NDYyNTE4MzkDAAAAAjUwAgAAAAQyMTQ0BAAAAAEwBwAAAAg4LzgvMjAxOQgAAAAKMTIvMzEvMjAxNwkAAAABMGUuQ8UV</t>
  </si>
  <si>
    <t>HNcIBc0wBhYc1wgtQ0lRLlRTRToyNTg3LklRX09USEVSX0lOVkVTVF9BQ1RfU1VQUEwuRlkyMDE1AQAAAE7ftAQCAAAABS0xMTA2AQgAAAAFAAAAATEBAAAACjE3ODQ3NDg1NzMDAAAAAjc5AgAAAAQyMDUxBAAAAAEwBwAAAAg4LzgvMjAxOQgAAAAKMTIvMzEvMjAxNQkAAAABMJ59AMoVHNcImCmkBRYc1wgiQ0lRLkVOWFRBTTpIRUlBLklRX1RPVEFMX0NMLkZZMjAxMQEAAADuQgYAAgAAAAQ2MTU5AQgAAAAFAAAAATEBAAAACjE1OTA0MzY3OTgDAAAAAjUwAgAAAAQxMDA5BAAAAAEwBwAAAAg4LzgvMjAxOQgAAAAKMTIvMzEvMjAxMQkAAAABMA7AvMUVHNcIsQ7uBRYc1wghQ0lRLlRTRToyMjY5LklRX0VCSVREQV9JTlQuRlkyMDE5AQAAAEBAQwQCAAAACjE4My44NzkxNzcBCAAAAAUAAAABMQEAAAAKMTk3MDA1MTM0MQMAAAACNzkCAAAABDQxOTAEAAAAATAHAAAACDgvOC8yMDE5CAAAAAkzLzMxLzIwMTkJAAAAATCJlCXBFRzXCBIy4QYWHNcIGkNJUS5UU0U6MjgwMi5JUV9FQlQuRlkyMDExAQAAAAtVDQACAAAABTQ4NDQzAQgAAAAFAAAAATEBAAAACjE0NjE2Nzk5OTYDAAAAAjc5AgAAAAMxMzkEAAAAATAHAAAACDgvOC8yMDE5CAAAAAkzLzMxLzIwMTEJAAAAATC+BnDIFRzXCF+1jgUWHNcIKUNJUS5UU0U6NDQ1Mi5JUV9EQVlTX0lOVkVOVE9SWV9PVVQuRlkyMDE4AQAAAEdVDQACAAAACDgxLjUyNTY3</t>
  </si>
  <si>
    <t>AQgAAAAFAAAAATEBAAAACjE5NTE0ODE5MjcDAAAAAjc5AgAAAAQ0MDM1BAAAAAEwBwAAAAg4LzgvMjAxOQgAAAAKMTIvMzEvMjAxOAkAAAABMFymOMEVHNcIr23cBhYc1wgjQ0lRLlNXWDpORVNOLklRX1RPVEFMX0FTU0VUUy5GWTIwMDcBAAAA5XwAAAIAAAAGMTE1MzYxAQgAAAAFAAAAATEBAAAACTc5NDQwNTY2NgMAAAACMjkCAAAABDEwMDcEAAAAATAHAAAACDgvOC8yMDE5CAAAAAoxMi8zMS8yMDA3CQAAAAEwUdvYwxUc1wgFUHgGFhzXCCZDSVEuRU5YVEFNOkhFSUEuSVFfR1JPU1NfTUFSR0lOLkZZMjAxMAEAAADuQgYAAgAAAAczNy41OTk5AQgAAAAFAAAAATEBAAAACjE1MjY1NDUzMDYDAAAAAjUwAgAAAAQ0MDc0BAAAAAEwBwAAAAg4LzgvMjAxOQgAAAAKMTIvMzEvMjAxMAkAAAABMImUJcEVHNcIOB3tBhYc1wgfQ0lRLlNXWDpORVNOLklRX0FSX1RVUk5TLkZZMjAxNgEAAADlfAAAAgAAAAg5LjA3NDM5NQEIAAAABQAAAAExAQAAAAoxODc0MzEwOTY1AwAAAAIyOQIAAAAENDAwMQQAAAABMAcAAAAIOC84LzIwMTkIAAAACjEyLzMxLzIwMTYJAAAAATBL+UfAFRzXCIHzBAcWHNcII0NJUS5FTlhUQU06SEVJQS5JUV9DSEFOR0VfQVAuRlkyMDEyAQAAAO5CBgACAAAAAzIxNwEIAAAABQAAAAExAQAAAAoxNjYzMDk2MDk2AwAAAAI1MAIAAAAEMjAxNwQAAAABMAcAAAAIOC84LzIwMTkIAAAACjEyLzMx</t>
  </si>
  <si>
    <t>LzIwMTIJAAAAATAOwLzFFRzXCP9b/AUWHNcIJ0NJUS5FTlhUQlI6QUJJLklRX0dBSU5fQVNTRVRTX0NGLkZZMjAxMAEAAAApXwsAAgAAAAQtMTcxAQgAAAAFAAAAATEBAAAACjE2MzMxMDQ0MjIDAAAAAzE2MAIAAAAEMjAyNgQAAAABMAcAAAAIOC84LzIwMTkIAAAACjEyLzMxLzIwMTAJAAAAATCKY0nGFRzXCLSCAwYWHNcIKUNJUS5TV1g6TkVTTi5JUV9JTlZFU1RfU0VDVVJJVFlfQ0YuRlkyMDE1AQAAAOV8AAACAAAAAzQ3NwEIAAAABQAAAAExAQAAAAoxODI3ODg1MDgxAwAAAAIyOQIAAAAEMjAyNwQAAAABMAcAAAAIOC84LzIwMTkIAAAACjEyLzMxLzIwMTUJAAAAATCiVePCFRzXCFYsUgYWHNcIHENJUS5UU0U6NDQ1Mi5JUV9OSV9DRi5GWTIwMDkBAAAAR1UNAAIAAAAFNjQ0NjIBCAAAAAUAAAABMQEAAAAKMTM4MjY2MTUxOAMAAAACNzkCAAAABDIxNTAEAAAAATAHAAAACDgvOC8yMDE5CAAAAAkzLzMxLzIwMDkJAAAAATDHuMjKFRzXCOZ2sgUWHNcIJUNJUS5UU0U6NDQ1Mi5JUV9MVF9ERUJUX0VRVUlUWS5GWTIwMTQBAAAAR1UNAAIAAAAHMTEuOTEwMQEIAAAABQAAAAExAQAAAAoxNzI3MjgzMzgyAwAAAAI3OQIAAAAENDA4NQQAAAABMAcAAAAIOC84LzIwMTkIAAAACjEyLzMxLzIwMTQJAAAAATBcpjjBFRzXCA81wgYWHNcIIkNJUS5UU0U6MjUwMy5JUV9BU1NFVF9UVVJOUy5GWTIwMTUBAAAAV0MG</t>
  </si>
  <si>
    <t>AAIAAAAIMC42OTkyMDYBCAAAAAUAAAABMQEAAAAKMTgzNDQyODg1MQMAAAACNzkCAAAABDQxNzcEAAAAATAHAAAACDgvOC8yMDE5CAAAAAoxMi8zMS8yMDE1CQAAAAEwNh38wRUc1wiTgtAGFhzXCCpDSVEuU1dYOk5FU04uSVFfQ1VSUkVOVF9QT1JUX0xFQVNFUy5GWTIwMTMBAAAA5XwAAAIAAAACNDQBCAAAAAUAAAABMQEAAAAKMTc0MjMxMTQ1NQMAAAACMjkCAAAABDEwOTAEAAAAATAHAAAACDgvOC8yMDE5CAAAAAoxMi8zMS8yMDEzCQAAAAEwzLQEwxUc1whiFH0GFhzXCCdDSVEuTFNFOkRHRS5JUV9DVVJSRU5UX1BPUlRfREVCVC5GWTIwMTUBAAAA5LsFAAIAAAAEMTQwMQEIAAAABQAAAAExAQAAAAoxODUyNTE1NjQ4AwAAAAI1NQIAAAAEMTI5NwQAAAABMAcAAAAIOC84LzIwMTkIAAAACTYvMzAvMjAxNQkAAAABMBRhzsQVHNcIKEQnBhYc1wggQ0lRLlRTRToyMjY3LklRX0xUX0lOVkVTVC5GWTIwMTkBAAAAqXENAAIAAAAGMTYzNDgwAQgAAAAFAAAAATEBAAAACjE5NjkxNTQ3MTIDAAAAAjc5AgAAAAQxMDU0BAAAAAEwBwAAAAg4LzgvMjAxOQgAAAAJMy8zMS8yMDE5CQAAAAEw17yoxhUc1wgex24GFhzXCCRDSVEuVFNFOjIyNjcuSVFfUEVSSU9EREFURV9JUy5GWTIwMDgBAAAAqXENAAUAAAAKMjAwOC8wMy8zMQAb+1HHFRzXCHSpCgYWHNcIJkNJUS5UU0U6MjUwMi5JUV9GSUxJTkdfQ1VSUkVOQ1ku</t>
  </si>
  <si>
    <t>RlkyMDE3AQAAABdjDQADAAAAA0pQWQAkfc3KFRzXCAlrYQUWHNcIHUNJUS5UU0U6NDQ1Mi5JUV9HQV9FWFAuRlkyMDE1AQAAAEdVDQADAAAAAABzsL7IFRzXCHivzAUWHNcIKkNJUS5UU0U6MjUwMy5JUV9JTlRFUkVTVF9JTlZFU1RfSU5DLkZZMjAxMgEAAABXQwYAAgAAAAQ3MTY0AQgAAAAFAAAAATEBAAAACjE5MDI0NDg1MzQDAAAAAjc5AgAAAAI2NQQAAAABMAcAAAAIOC84LzIwMTkIAAAACjEyLzMxLzIwMTIJAAAAATB0O93LFRzXCA4sHwcWHNcIHkNJUS5OWVNFOktPLklRX0JWX1NIQVJFLkZZMjAxMwEAAAASaAAAAgAAAAg3LjUzNTg5MgEIAAAABQAAAAExAQAAAAoxNzc3OTk4MjY0AwAAAAMxNjACAAAABDQwMjAEAAAAATAHAAAACDgvOC8yMDE5CAAAAAoxMi8zMS8yMDEzCQAAAAEwZkwNxBUc1wjY2IEGFhzXCB9DSVEuVFNFOjI1ODcuSVFfVFJFQVNVUlkuRlkyMDExAQAAAE7ftAQDAAAAAAD7vr3JFRzXCM4IXwUWHNcIIkNJUS5UU0U6NDQ1Mi5JUV9TQUxFX1BQRV9DRi5GWTIwMTIBAAAAR1UNAAIAAAADNzQ1AQgAAAAFAAAAATEBAAAACjE2NzE0MzYxODMDAAAAAjc5AgAAAAQyMDQyBAAAAAEwBwAAAAg4LzgvMjAxOQgAAAAKMTIvMzEvMjAxMgkAAAABMMe4yMoVHNcICvdLBRYc1wgiQ0lRLlRTRTo0NDUyLklRX0dBSU5fSU5WRVNULkZZMjAxMgEAAABHVQ0AAgAAAAMyNzABCAAAAAUAAAABMQEA</t>
  </si>
  <si>
    <t>AAAKMTY3MTQzNjE4MwMAAAACNzkCAAAAAjYyBAAAAAEwBwAAAAg4LzgvMjAxOQgAAAAKMTIvMzEvMjAxMgkAAAABMMe4yMoVHNcIY7tQBRYc1wgeQ0lRLkxTRTpER0UuSVFfRUJUX0VYQ0wuRlkyMDE4AQAAAOS7BQACAAAABDM4NTABCAAAAAUAAAABMQEAAAAKMTg5ODkwMDQzNAMAAAACNTUCAAAAATQEAAAAATAHAAAACDgvOC8yMDE5CAAAAAk2LzMwLzIwMTgJAAAAATAUYc7EFRzXCJmLcwYWHNcIHkNJUS5UU0U6MjUwMi5JUV9TVF9ERUJULkZZMjAxMwEAAAAXYw0AAgAAAAYxOTU5NzEBCAAAAAUAAAABMQEAAAAKMTY2ODY0MzE5OQMAAAACNzkCAAAABDEwNDYEAAAAATAHAAAACDgvOC8yMDE5CAAAAAoxMi8zMS8yMDEzCQAAAAEw8xrLyhUc1wjvfHQFFhzXCCdDSVEuVFNFOjIyNjkuSVFfVE9UQUxfT1RIRVJfT1BFUi5GWTIwMTQBAAAAQEBDBAIAAAAGMzU3NTY1AQgAAAAFAAAAATEBAAAACjE2ODY2Mzc5MDEDAAAAAjc5AgAAAAMzODAEAAAAATAHAAAACDgvOC8yMDE5CAAAAAkzLzMxLzIwMTQJAAAAATDMG5fHFRzXCF2s6wUWHNcIJkNJUS5TV1g6TkVTTi5JUV9FWFRSQV9BQ0NfSVRFTVMuRlkyMDEzAQAAAOV8AAADAAAAAADMtATDFRzXCDMjrwYWHNcIJ0NJUS5MU0U6REdFLklRX1RPVEFMX0RFQlRfRVFVSVRZLkZZMjAwNwEAAADkuwUAAgAAAAcxMzYuMjM1AQgAAAAFAAAAATEBAAAACjExNTU5MDgz</t>
  </si>
  <si>
    <t>NTMDAAAAAjU1AgAAAAQ0MDM0BAAAAAEwBwAAAAg4LzgvMjAxOQgAAAAJNi8zMC8yMDA3CQAAAAEwe6kZwRUc1wjpQ/QGFhzXCCNDSVEuTllTRTpLTy5JUV9JTVBBSVJNRU5UX0dXLkZZMjAxNAEAAAASaAAAAwAAAAAAZkwNxBUc1wi4eWAGFhzXCBlDSVEuVFNFOjI1MDIuSVFfR1AuRlkyMDEyAQAAABdjDQACAAAABjYwNDM3NQEIAAAABQAAAAExAQAAAAoxNjM4MjExMjk4AwAAAAI3OQIAAAACMTAEAAAAATAHAAAACDgvOC8yMDE5CAAAAAoxMi8zMS8yMDEyCQAAAAEwMnQqyxUc1wgJa2EFFhzXCBlDSVEuU1dYOk5FU04uSVFfRlguRlkyMDExAQAAAOV8AAACAAAAAjE5AQgAAAAFAAAAATEBAAAACjE1ODc3NzI0NTMDAAAAAjI5AgAAAAQyMTQ0BAAAAAEwBwAAAAg4LzgvMjAxOQgAAAAKMTIvMzEvMjAxMQkAAAABMMy0BMMVHNcIVixSBhYc1wgaQ0lRLlRTRTo0NDUyLklRX0NJUC5GWTIwMTcBAAAAR1UNAAMAAAAAAHOwvsgVHNcI0QV+BRYc1wglQ0lRLlRTRToyODAyLklRX0NBUElUQUxfTEVBU0VTLkZZMjAwOQEAAAALVQ0AAwAAAAAAvgZwyBUc1wiDIAEGFhzXCChDSVEuRU5YVEJSOkFCSS5JUV9DVVNUT01fQkVUQS4yMDEyLzEyLzMxAQAAAClfCwACAAAAETAuODAzMzIzMTA5ODc2NDU4AM5RSOgVHNcIbgI3BxYc1wgfQ0lRLkVOWFRCUjpBQkkuSVFfR0FfRVhQLkZZMjAxNQEAAAApXwsAAgAAAAQyNTYw</t>
  </si>
  <si>
    <t>AQgAAAAFAAAAATEBAAAACjE4Nzk1NzUzNDIDAAAAAzE2MAIAAAAFMjE1NjIEAAAAATAHAAAACDgvOC8yMDE5CAAAAAoxMi8zMS8yMDE1CQAAAAEwITTSxRUc1wgI5QUGFhzXCCVDSVEuVFNFOjI1ODcuSVFfRElMVVRfRVBTX0VYQ0wuRlkyMDEwAQAAAE7ftAQDAAAAAAD7vr3JFRzXCCtQqwUWHNcIJENJUS5UU0U6MjUwMi5JUV9DT01NT05fSVNTVUVELkZZMjAxMQEAAAAXYw0AAwAAAAAAMnQqyxUc1whaRzsFFhzXCCpDSVEuU1dYOk5FU04uSVFfSU5URVJFU1RfSU5WRVNUX0lOQy5GWTIwMTABAAAA5XwAAAIAAAACNTgBCAAAAAUAAAABMQEAAAAKMTUyNjA1OTE5MAMAAAACMjkCAAAAAjY1BAAAAAEwBwAAAAg4LzgvMjAxOQgAAAAKMTIvMzEvMjAxMAkAAAABMMy0BMMVHNcIGDuEBhYc1wgsQ0lRLlRTRTo0NDUyLklRX05FVF9ERUJUX0VCSVREQV9DQVBFWC5GWTIwMTMBAAAAR1UNAAMAAAACTk0BCAAAAAUAAAABMQEAAAAKMTY3MTQyMTA2MwMAAAACNzkCAAAABTIzMzE0BAAAAAEwBwAAAAg4LzgvMjAxOQgAAAAKMTIvMzEvMjAxMwkAAAABMFymOMEVHNcI2dK/BhYc1wgbQ0lRLlNXWDpORVNOLklRX0dQUEUuRlkyMDA5AQAAAOV8AAACAAAABTQ3MDg2AQgAAAAFAAAAATEBAAAACjE0NjI5NjA4NzgDAAAAAjI5AgAAAAQxMTY5BAAAAAEwBwAAAAg4LzgvMjAxOQgAAAAKMTIvMzEvMjAwOQkAAAABMMy0BMMV</t>
  </si>
  <si>
    <t>HNcI/VJZBhYc1wguQ0lRLlRTRToyODAyLklRX1RPVEFMX0RFQlRfRUJJVERBX0NBUEVYLkZZMjAxNgEAAAALVQ0AAgAAAAgyLjY5MTQwOAEIAAAABQAAAAExAQAAAAoxNzk4ODk1MDMzAwAAAAI3OQIAAAAFMjMzMTMEAAAAATAHAAAACDgvOC8yMDE5CAAAAAkzLzMxLzIwMTYJAAAAATCcCDvBFRzXCPBG1QYWHNcIJUNJUS5UU0U6MjU4Ny5JUV9TVF9ERUJUX1JFUEFJRC5GWTIwMTEBAAAATt+0BAMAAAAAAPu+vckVHNcIlqN7BRYc1wgiQ0lRLkVOWFRCUjpBQkkuSVFfUEFSVF9USU1FLkZZMjAwNwEAAAApXwsAAwAAAAAA17yoxhUc1wgo1tMFFhzXCCVDSVEuVFNFOjI1MDIuSVFfTFRfREVCVF9FUVVJVFkuRlkyMDEwAQAAABdjDQACAAAABzM0Ljc5MjYBCAAAAAUAAAABMQEAAAAKMTYzODIxMTM2NQMAAAACNzkCAAAABDQwODUEAAAAATAHAAAACDgvOC8yMDE5CAAAAAoxMi8zMS8yMDEwCQAAAAEwUE/uwxUc1wiahbEGFhzXCDBDSVEuVFNFOjI1MDIuSVFfVE9UQUxfT1VUU1RBTkRJTkdfQlNfREFURS5GWTIwMTEBAAAAF2MNAAIAAAAKNDY1LjYzNTg2MgEEAAAABQAAAAE1AQAAAAoxNjM4MjExMjQyAgAAAAUyNDE1MgYAAAABMDJ0KssVHNcIpRpyBRYc1wglQ0lRLlRTRToyODAyLklRX0RBWVNfU0FMRVNfT1VULkZZMjAxMQEAAAALVQ0AAgAAAAg1OC43NDg5NAEIAAAABQAAAAExAQAAAAoxNDYxNjc5OTk2</t>
  </si>
  <si>
    <t>AwAAAAI3OQIAAAAENDA0MgQAAAABMAcAAAAIOC84LzIwMTkIAAAACTMvMzEvMjAxMQkAAAABMJwIO8EVHNcITZTjBhYc1wgnQ0lRLlRTRToyMjY5LklRX0NBU0hfT1BFUi5GWTIwMTcuLi4uSlBZAQAAAEBAQwQCAAAABTgxODg4AQgAAAAFAAAAATEBAAAACjE4NDg4Nzk0MjcDAAAAAjc5AgAAAAQyMDA2BAAAAAEwBwAAAAg4LzgvMjAxOQgAAAAJMy8zMS8yMDE3CQAAAAEwuCMkwBUc1whEjiEHFhzXCCVDSVEuVFNFOjIyNjkuSVFfUFJPVl9CQURfREVCVFMuRlkyMDA4AQAAAEBAQwQDAAAAAAB6yMbHFRzXCGayrQUWHNcIKENJUS5UU0U6NDQ1Mi5JUV9HV19JTlRBTl9BTU9SVF9DRi5GWTIwMDgBAAAAR1UNAAMAAAAAAMe4yMoVHNcIY7tQBRYc1wgSQ0lRLjAuSVFfQkVUQV8xWVIuBQAAAAAAAAAIAAAAFChJbnZhbGlkIElkZW50aWZpZXIp2Es9CRYc1wjYSz0JFhzXCChDSVEuVFNFOjI4MDIuSVFfVE9UQUxfRElWX1BBSURfQ0YuRlkyMDE0AQAAAAtVDQACAAAABi0xMjQzNwEIAAAABQAAAAExAQAAAAoxNjg2NjM3NTI4AwAAAAI3OQIAAAAEMjAyMgQAAAABMAcAAAAIOC84LzIwMTkIAAAACTMvMzEvMjAxNAkAAAABMPRocsgVHNcIsYumBRYc1wggQ0lRLkVOWFRCUjpBQkkuSVFfWl9TQ09SRS5GWTIwMTEBAAAAKV8LAAIAAAAIMS42MTUzNzQBCAAAAAUAAAABMQEAAAAKMTY2NTM2NzcwMwMAAAADMTYwAgAA</t>
  </si>
  <si>
    <t>AAYxMDAxMjMEAAAAATAHAAAACDgvOC8yMDE5CAAAAAgxLzEvMjAxMgkAAAABMImUJcEVHNcI4c/eBhYc1wgxQ0lRLkVOWFRCUjpBQkkuSVFfT1RIRVJfTk9OX09QRVJfRVhQX1NVUFBMLkZZMjAxNQEAAAApXwsAAgAAAAMyOTQBCAAAAAUAAAABMQEAAAAKMTg3OTU3NTM0MgMAAAADMTYwAgAAAAI4NQQAAAABMAcAAAAIOC84LzIwMTkIAAAACjEyLzMxLzIwMTUJAAAAATAhNNLFFRzXCJ+UFgYWHNcIGUNJUS4wLklRX0NBU0hfSU5URVJFU1QuRlkFAAAAAAAAAAgAAAAVKEludmFsaWQgVGltZSBQZXJpb2QpolXjwhUc1whkCPkGFhzXCChDSVEuTFNFOkRHRS5JUV9EQVlTX0lOVkVOVE9SWV9PVVQuRlkyMDE0AQAAAOS7BQACAAAACTM4My45OTY3OQEIAAAABQAAAAExAQAAAAoxODAyNjgxMjY1AwAAAAI1NQIAAAAENDAzNQQAAAABMAcAAAAIOC84LzIwMTkIAAAACTYvMzAvMjAxNAkAAAABMHupGcEVHNcI5VjoBhYc1wgeQ0lRLlRTRToyNTAyLklRX1pfU0NPUkUuRlkyMDE2AQAAABdjDQACAAAABzIuMTE1NjgBCAAAAAUAAAABMQEAAAAKMTgzNTAzODg1MgMAAAACNzkCAAAABjEwMDEyMwQAAAABMAcAAAAIOC84LzIwMTkIAAAACjEyLzMxLzIwMTYJAAAAATBQT+7DFRzXCNnSvwYWHNcIKENJUS5UU0U6MjI2Ny5JUV9UT1RBTF9ERUJUX1JFUEFJRC5GWTIwMTQBAAAAqXENAAIAAAAGLTQwNzEwAQgAAAAFAAAA</t>
  </si>
  <si>
    <t>ATEBAAAACjE2ODY2MzgwNzUDAAAAAjc5AgAAAAQyMTY2BAAAAAEwBwAAAAg4LzgvMjAxOQgAAAAJMy8zMS8yMDE0CQAAAAEw17yoxhUc1wgxSukFFhzXCBtDSVEuVFNFOjQ0NTIuSVFfR1BQRS5GWTIwMTIBAAAAR1UNAAMAAAAAAMe4yMoVHNcIUNBEBRYc1wgrQ0lRLlRTRToyNTAzLklRX01JTk9SSVRZX0lOVEVSRVNUX0lTLkZZMjAxNQEAAABXQwYAAgAAAAYtMTg4MzcBCAAAAAUAAAABMQEAAAAKMTgzNDQyODg1MQMAAAACNzkCAAAAAjgzBAAAAAEwBwAAAAg4LzgvMjAxOQgAAAAKMTIvMzEvMjAxNQkAAAABMOyLzMsVHNcIb74xBRYc1wgpQ0lRLkVOWFRBTTpIRUlBLklRX0VYVFJBX0FDQ19JVEVNUy5GWTIwMTcBAAAA7kIGAAMAAAAAAGUuQ8UVHNcIXqYpBhYc1wgZQ0lRLlRTRToyNTAzLklRX05JLkZZMjAxMgEAAABXQwYAAgAAAAU1NjE5OAEIAAAABQAAAAExAQAAAAoxOTAyNDQ4NTM0AwAAAAI3OQIAAAACMTUEAAAAATAHAAAACDgvOC8yMDE5CAAAAAoxMi8zMS8yMDEyCQAAAAEwdDvdyxUc1wgOLB8HFhzXCClDSVEuVFNFOjI1MDIuSVFfVE9UQUxfREVCVF9DQVBJVEFMLkZZMjAwOAEAAAAXYw0AAgAAAAYzNi4xMTcBCAAAAAUAAAABMQEAAAAKMTQ3MDU4ODk5OQMAAAACNzkCAAAABDQxODYEAAAAATAHAAAACDgvOC8yMDE5CAAAAAoxMi8zMS8yMDA4CQAAAAEwUE/uwxUc1wjD6pQGFhzXCBxDSVEu</t>
  </si>
  <si>
    <t>VFNFOjI1MDMuSVFfTklfQ0YuRlkyMDE1AQAAAFdDBgACAAAABi00NzMyOQEIAAAABQAAAAExAQAAAAoxODM0NDI4ODUxAwAAAAI3OQIAAAAEMjE1MAQAAAABMAcAAAAIOC84LzIwMTkIAAAACjEyLzMxLzIwMTUJAAAAATDsi8zLFRzXCBNlnwUWHNcIHUNJUS5UU0U6MjU4Ny5JUV9FQklUREEuRlkyMDE2AQAAAE7ftAQCAAAABjE4MDgxNgEIAAAABQAAAAExAQAAAAoxODM1MDM4ODYxAwAAAAI3OQIAAAAENDA1MQQAAAABMAcAAAAIOC84LzIwMTkIAAAACjEyLzMxLzIwMTYJAAAAATCefQDKFRzXCI8yRwUWHNcILkNJUS5UU0U6MjgwMi5JUV9PVEhFUl9GSU5BTkNFX0FDVF9TVVBQTC5GWTIwMTcBAAAAC1UNAAIAAAAFLTU1MDYBCAAAAAUAAAABMQEAAAAKMTg0ODY3MzQ0OQMAAAACNzkCAAAABDIwNTAEAAAAATAHAAAACDgvOC8yMDE5CAAAAAkzLzMxLzIwMTcJAAAAATB6yMbHFRzXCLiOhwUWHNcIJUNJUS5UU0U6MjU4Ny5JUV9HQUlOX0FTU0VUU19DRi5GWTIwMTUBAAAATt+0BAIAAAAFMTQzMjkBCAAAAAUAAAABMQEAAAAKMTc4NDc0ODU3MwMAAAACNzkCAAAABDIwMjYEAAAAATAHAAAACDgvOC8yMDE5CAAAAAoxMi8zMS8yMDE1CQAAAAEwnn0AyhUc1whQ0EQFFhzXCCNDSVEuVFNFOjI1MDMuSVFfRElMVVRfV0VJR0hULkZZMjAwOAEAAABXQwYAAgAAAAo5NTQuNDMzOTk1ADXZ2ssVHNcIzghfBRYc1wgl</t>
  </si>
  <si>
    <t>Q0lRLk5ZU0U6S08uSVFfT1RIRVJfTFRfQVNTRVRTLkZZMjAxMgEAAAASaAAAAgAAAAQyMTc2AQgAAAAFAAAAATEBAAAACjE3MjA3NDA4MDMDAAAAAzE2MAIAAAAEMTA2MAQAAAABMAcAAAAIOC84LzIwMTkIAAAACjEyLzMxLzIwMTIJAAAAATBmTA3EFRzXCG61WwYWHNcIG0NJUS5UU0U6MjUwMi5JUV9MQU5ELkZZMjAxOAEAAAAXYw0AAwAAAAAAJH3NyhUc1wj7f1UFFhzXCBlDSVEuVFNFOjI1MDIuSVFfUkUuRlkyMDEyAQAAABdjDQACAAAABjM4MzE3NwEIAAAABQAAAAExAQAAAAoxNjM4MjExMjk4AwAAAAI3OQIAAAAEMTIyMgQAAAABMAcAAAAIOC84LzIwMTkIAAAACjEyLzMxLzIwMTIJAAAAATAydCrLFRzXCJajewUWHNcIH0NJUS5OWVNFOktPLklRX0RJVkVTVF9DRi5GWTIwMTgBAAAAEmgAAAIAAAAEMTM2MgEIAAAABQAAAAExAQAAAAoxOTQ2NDMwNzgxAwAAAAMxNjACAAAABDIwNzcEAAAAATAHAAAACDgvOC8yMDE5CAAAAAoxMi8zMS8yMDE4CQAAAAEwUdvYwxUc1wiPCCwGFhzXCBtDSVEuVFNFOjIyNjcuSVFfRUJJVC5GWTIwMTABAAAAqXENAAIAAAAFMTg5OTMBCAAAAAUAAAABMQEAAAAKMTM4MDUyODU4MwMAAAACNzkCAAAAAzQwMAQAAAABMAcAAAAIOC84LzIwMTkIAAAACTMvMzEvMjAxMAkAAAABMCCTwMYVHNcIjho/BhYc1wgkQ0lRLk5ZU0U6S08uSVFfR0FJTl9JTlZFU1RfQ0YuRlkyMDEx</t>
  </si>
  <si>
    <t>AQAAABJoAAADAAAAAABmTA3EFRzXCMzwVgYWHNcIIUNJUS5UU0U6MjU4Ny5JUV9OSV9DT01QQU5ZLkZZMjAxMAEAAABO37QEAwAAAAAA+769yRUc1wgyWU4FFhzXCB9DSVEuVFNFOjI1MDMuSVFfREFfU1VQUEwuRlkyMDA4AQAAAFdDBgACAAAABTMyNDI2AQgAAAAFAAAAATEBAAAACjE2MjM4NDA5NDQDAAAAAjc5AgAAAAI0MQQAAAABMAcAAAAIOC84LzIwMTkIAAAACjEyLzMxLzIwMDgJAAAAATA12drLFRzXCPXzagUWHNcIKENJUS5UU0U6MjU4Ny5JUV9UT1RBTF9ERUJULkZZMjAxMS4uLi5KUFkBAAAATt+0BAIAAAAGMzMwMTEyAQgAAAAFAAAAATEBAAAACjE2MjE2MzU1MTADAAAAAjc5AgAAAAQ0MTczBAAAAAEwBwAAAAg4LzgvMjAxOQgAAAAKMTIvMzEvMjAxMQkAAAABMIzBIcAVHNcIT5ECBxYc1wgiQ0lRLlRTRToyNTAzLklRX0FEVkVSVElTSU5HLkZZMjAwNwEAAABXQwYAAgAAAAYyNTA1NTABCAAAAAUAAAABMQEAAAAKMTYyMzg0MDg1NwMAAAACNzkCAAAABDMwMTMEAAAAATAHAAAACDgvOC8yMDE5CAAAAAoxMi8zMS8yMDA3CQAAAAEwNdnayxUc1wj9gjYFFhzXCCRDSVEuVFNFOjIyNjcuSVFfTUFSS0VUQ0FQLjIwMTcvMDMvMzEBAAAAqXENAAIAAAANMTAyMTc2OC4xMTIyOAEGAAAABQAAAAExAQAAAAoxODI3NzU5NjA3AwAAAAI3OQIAAAAGMTAwMDU0BAAAAAEwBwAAAAkzLzMxLzIwMTeP70Xo</t>
  </si>
  <si>
    <t>FRzXCG4CNwcWHNcILENJUS5UU0U6MjUwMy5JUV9ORVRfREVCVF9FQklUREFfQ0FQRVguRlkyMDEyAQAAAFdDBgACAAAACDQuMzg5NTg1AQgAAAAFAAAAATEBAAAACjE5MDI0NDg1MzQDAAAAAjc5AgAAAAUyMzMxNAQAAAABMAcAAAAIOC84LzIwMTkIAAAACjEyLzMxLzIwMTIJAAAAATA2HfzBFRzXCJqFsQYWHNcIIkNJUS5UU0U6MjgwMi5JUV9PVEhFUl9JTlRBTi5GWTIwMTQBAAAAC1UNAAIAAAAFMzI5OTUBCAAAAAUAAAABMQEAAAAKMTY4NjYzNzUyOAMAAAACNzkCAAAABDEwNDAEAAAAATAHAAAACDgvOC8yMDE5CAAAAAkzLzMxLzIwMTQJAAAAATD0aHLIFRzXCHSpCgYWHNcIH0NJUS5FTlhUQlI6QUJJLklRX0VCSVREQS5GWTIwMTYBAAAAKV8LAAIAAAAFMTY2MDIBCAAAAAUAAAABMQEAAAAKMTk1MDc5MzQxNgMAAAADMTYwAgAAAAQ0MDUxBAAAAAEwBwAAAAg4LzgvMjAxOQgAAAAKMTIvMzEvMjAxNgkAAAABMCE00sUVHNcI/1v8BRYc1wghQ0lRLlRTRToyMjY5LklRX1RPVEFMX0RFQlQuRlkyMDE2AQAAAEBAQwQCAAAABjE0NzgyOAEIAAAABQAAAAExAQAAAAoxNzk4ODk0OTc0AwAAAAI3OQIAAAAENDE3MwQAAAABMAcAAAAIOC84LzIwMTkIAAAACTMvMzEvMjAxNgkAAAABMO+YT8cVHNcIXazrBRYc1wgfQ0lRLlRTRToyMjY3LklRX0RBX1NVUFBMLkZZMjAxNgEAAACpcQ0AAgAAAAQ1MjM3AQgAAAAF</t>
  </si>
  <si>
    <t>AAAAATEBAAAACjE3OTgzMzY0MjgDAAAAAjc5AgAAAAI0MQQAAAABMAcAAAAIOC84LzIwMTkIAAAACTMvMzEvMjAxNgkAAAABMNe8qMYVHNcITDIUBhYc1wgfQ0lRLk5ZU0U6S08uSVFfTklfTUFSR0lOLkZZMjAxNAEAAAASaAAAAgAAAAcxNS40MzExAQgAAAAFAAAAATEBAAAACjE4MjkyMzA5NTYDAAAAAzE2MAIAAAAENDA5NAQAAAABMAcAAAAIOC84LzIwMTkIAAAACjEyLzMxLzIwMTQJAAAAATCZCxzBFRzXCOVY6AYWHNcIJ0NJUS5UU0U6MjUwMi5JUV9DRk9fQ1VSUkVOVF9MSUFCLkZZMjAwOAEAAAAXYw0AAgAAAAgwLjIwNTU4NAEIAAAABQAAAAExAQAAAAoxNDcwNTg4OTk5AwAAAAI3OQIAAAAENDE4NQQAAAABMAcAAAAIOC84LzIwMTkIAAAACjEyLzMxLzIwMDgJAAAAATBQT+7DFRzXCKNwvQYWHNcIJkNJUS5FTlhUQU06SEVJQS5JUV9QRV9FWENMLi4yMDAzLzEyLzMxAQAAAO5CBgACAAAACTEzLjY2ODU0NAEHAAAABQAAAAExAQAAAAoxMjU3ODAyNzk4AwAAAAEwAgAAAAYxMDAwMjcEAAAAATAHAAAACjEyLzMxLzIwMDMIAAAACjEyLzMxLzIwMDPWJhfiFRzXCCgUSgcWHNcIGUNJUS5UU0U6MjI2Ny5JUV9BRC5GWTIwMDkBAAAAqXENAAIAAAAHLTEyNTk5NQEIAAAABQAAAAExAQAAAAoxMzgwNTI3OTEwAwAAAAI3OQIAAAAEMTA3NQQAAAABMAcAAAAIOC84LzIwMTkIAAAACTMvMzEvMjAwOQkAAAAB</t>
  </si>
  <si>
    <t>MCCTwMYVHNcI2fzaBRYc1wgpQ0lRLlRTRToyODAyLklRX0lOVkVTVF9TRUNVUklUWV9DRi5GWTIwMTABAAAAC1UNAAIAAAAFLTE4MzYBCAAAAAUAAAABMQEAAAAKMTM4Mjc2MzUyMAMAAAACNzkCAAAABDIwMjcEAAAAATAHAAAACDgvOC8yMDE5CAAAAAkzLzMxLzIwMTAJAAAAATC+BnDIFRzXCLiOhwUWHNcIG0NJUS5UU0U6MjgwMi5JUV9BUElDLkZZMjAxNAEAAAALVQ0AAgAAAAU4MzQ0MwEIAAAABQAAAAExAQAAAAoxNjg2NjM3NTI4AwAAAAI3OQIAAAAEMTA4NAQAAAABMAcAAAAIOC84LzIwMTkIAAAACTMvMzEvMjAxNAkAAAABMCJmxMcVHNcItoXkBRYc1wgiQ0lRLlRTRToyNTAzLklRX0NBU0hfSU5WRVNULkZZMjAwNwEAAABXQwYAAgAAAActMjY5NjIxAQgAAAAFAAAAATEBAAAACjE2MjM4NDA4NTcDAAAAAjc5AgAAAAQyMDA1BAAAAAEwBwAAAAg4LzgvMjAxOQgAAAAKMTIvMzEvMjAwNwkAAAABMDXZ2ssVHNcIlak9BRYc1wglQ0lRLkxTRTpER0UuSVFfTFRfREVCVF9DQVBJVEFMLkZZMjAxMgEAAADkuwUAAgAAAAc0OC41Mzg2AQgAAAAFAAAAATEBAAAACjE2OTA5NjYxMjgDAAAAAjU1AgAAAAQ0MTg3BAAAAAEwBwAAAAg4LzgvMjAxOQgAAAAJNi8zMC8yMDEyCQAAAAEwe6kZwRUc1wj7QBMHFhzXCCdDSVEuTFNFOkRHRS5JUV9FQVJOSU5HX0NPX01BUkdJTi5GWTIwMTYBAAAA5LsFAAIAAAAHMjIu</t>
  </si>
  <si>
    <t>NTI3NAEIAAAABQAAAAExAQAAAAoxODk4OTAwNDU5AwAAAAI1NQIAAAAENDE4MQQAAAABMAcAAAAIOC84LzIwMTkIAAAACTYvMzAvMjAxNgkAAAABMHupGcEVHNcI5VjoBhYc1wgzQ0lRLlRTRTo0NDUyLklRX0NIQU5HRV9PVEhFUl9ORVRfT1BFUl9BU1NFVFMuRlkyMDA5AQAAAEdVDQACAAAABDExOTQBCAAAAAUAAAABMQEAAAAKMTM4MjY2MTUxOAMAAAACNzkCAAAABDIwNDUEAAAAATAHAAAACDgvOC8yMDE5CAAAAAkzLzMxLzIwMDkJAAAAATDHuMjKFRzXCKUacgUWHNcIJkNJUS5UU0U6MjUwMy5JUV9PVEhFUl9MVF9BU1NFVFMuRlkyMDE1AQAAAFdDBgACAAAABTU1MjQ5AQgAAAAFAAAAATEBAAAACjE4MzQ0Mjg4NTEDAAAAAjc5AgAAAAQxMDYwBAAAAAEwBwAAAAg4LzgvMjAxOQgAAAAKMTIvMzEvMjAxNQkAAAABMOyLzMsVHNcIb74xBRYc1wgjQ0lRLlRTRToyODAyLklRX1RPVEFMX0FTU0VUUy5GWTIwMTABAAAAC1UNAAIAAAAHMTA4MjIzOAEIAAAABQAAAAExAQAAAAoxMzgyNzYzNTIwAwAAAAI3OQIAAAAEMTAwNwQAAAABMAcAAAAIOC84LzIwMTkIAAAACTMvMzEvMjAxMAkAAAABML4GcMgVHNcIsYumBRYc1wglQ0lRLlRTRToyODAyLklRX1JFVFVSTl9DQVBJVEFMLkZZMjAxNQEAAAALVQ0AAgAAAAY1LjMxMDUBCAAAAAUAAAABMQEAAAAKMTc0NTM3ODcxNAMAAAACNzkCAAAABDQzNjMEAAAAATAH</t>
  </si>
  <si>
    <t>AAAACDgvOC8yMDE5CAAAAAkzLzMxLzIwMTUJAAAAATCcCDvBFRzXCHt8DgcWHNcIJENJUS5MU0U6REdFLklRX0RJTFVUX0VQU19JTkNMLkZZMjAxMQEAAADkuwUAAgAAAAQwLjc2AQgAAAAFAAAAATEBAAAACjE2MzA5NTIzODYDAAAAAjU1AgAAAAE4BAAAAAEwBwAAAAg4LzgvMjAxOQgAAAAJNi8zMC8yMDExCQAAAAEwYq7cxBUc1wi0BUsGFhzXCCJDSVEuVFNFOjI4MDIuSVFfQURWRVJUSVNJTkcuRlkyMDE5AQAAAAtVDQADAAAAAAB6yMbHFRzXCLaF5AUWHNcIGkNJUS5OWVNFOktPLklRX0dQUEUuRlkyMDE2AQAAABJoAAACAAAABTIxMjU2AQgAAAAFAAAAATEBAAAACjE5NDY0MzA3ODIDAAAAAzE2MAIAAAAEMTE2OQQAAAABMAcAAAAIOC84LzIwMTkIAAAACjEyLzMxLzIwMTYJAAAAATBR29jDFRzXCDMjrwYWHNcIJENJUS5UU0U6MjI2Ny5JUV9DQVNIX0lOVEVSRVNULkZZMjAxMgEAAACpcQ0AAgAAAAM2ODYBCAAAAAUAAAABMQEAAAAKMTU1MzIzOTY3OAMAAAACNzkCAAAABDMwMjgEAAAAATAHAAAACDgvOC8yMDE5CAAAAAkzLzMxLzIwMTIJAAAAATAgk8DGFRzXCIua2AUWHNcIJ0NJUS5UU0U6MjI2Ny5JUV9FQklUREFfQ0FQRVhfSU5ULkZZMjAxMAEAAACpcQ0AAgAAAAkyMS42NTU1MTQBCAAAAAUAAAABMQEAAAAKMTM4MDUyODU4MwMAAAACNzkCAAAABDQxOTEEAAAAATAHAAAACDgvOC8yMDE5CAAA</t>
  </si>
  <si>
    <t>AAkzLzMxLzIwMTAJAAAAATCJlCXBFRzXCGQI+QYWHNcIMENJUS5FTlhUQU06SEVJQS5JUV9PVEhFUl9JTlZFU1RfQUNUX1NVUFBMLkZZMjAxMAEAAADuQgYAAwAAAAAADsC8xRUc1wjwcPAFFhzXCCVDSVEuVFNFOjQ0NTIuSVFfREFZU19TQUxFU19PVVQuRlkyMDA3AQAAAEdVDQACAAAACTQxLjU5NzIyNQEIAAAABQAAAAExAQAAAAk2NTc0NDMyNTcDAAAAAjc5AgAAAAQ0MDQyBAAAAAEwBwAAAAg4LzgvMjAxOQgAAAAJMy8zMS8yMDA3CQAAAAEwUE/uwxUc1wjZ0r8GFhzXCCRDSVEuVFNFOjI1ODcuSVFfU0FMRV9JTlRBTl9DRi5GWTIwMTIBAAAATt+0BAMAAAAAAPu+vckVHNcIRM1jBRYc1wgkQ0lRLk5ZU0U6S08uSVFfR0FJTl9BU1NFVFNfQ0YuRlkyMDEyAQAAABJoAAACAAAAAy05OAEIAAAABQAAAAExAQAAAAoxNzIwNzQwODAzAwAAAAMxNjACAAAABDIwMjYEAAAAATAHAAAACDgvOC8yMDE5CAAAAAoxMi8zMS8yMDEyCQAAAAEwZkwNxBUc1wjtZGwGFhzXCChDSVEuVFNFOjIyNjkuSVFfVE9UQUxfREVCVF9SRVBBSUQuRlkyMDEzAQAAAEBAQwQCAAAABi03MDQ0MwEIAAAABQAAAAExAQAAAAoxNjI1NDU3NjcxAwAAAAI3OQIAAAAEMjE2NgQAAAABMAcAAAAIOC84LzIwMTkIAAAACTMvMzEvMjAxMwkAAAABMMwbl8cVHNcI/1U6BhYc1wgkQ0lRLkVOWFRBTTpIRUlBLklRX0NBU0hfVEFYRVMuRlkyMDA4</t>
  </si>
  <si>
    <t>AQAAAO5CBgACAAAAAzI1MQEIAAAABQAAAAExAQAAAAoxMzQ1MTQ2ODEwAwAAAAI1MAIAAAAEMzA1MwQAAAABMAcAAAAIOC84LzIwMTkIAAAACjEyLzMxLzIwMDgJAAAAATDKXbrFFRzXCPBw8AUWHNcIJkNJUS5UU0U6MjI2Ny5JUV9FWFRSQV9BQ0NfSVRFTVMuRlkyMDE1AQAAAKlxDQADAAAAAADXvKjGFRzXCHSpCgYWHNcIJkNJUS5TV1g6TkVTTi5JUV9FRkZFQ1RfVEFYX1JBVEUuRlkyMDE1AQAAAOV8AAACAAAABzI1Ljg3NjkBCAAAAAUAAAABMQEAAAAKMTgyNzg4NTA4MQMAAAACMjkCAAAABDQzNzYEAAAAATAHAAAACDgvOC8yMDE5CAAAAAoxMi8zMS8yMDE1CQAAAAEwolXjwhUc1wjMXqoGFhzXCCRDSVEuVFNFOjI1ODcuSVFfSU1QQUlSTUVOVF9HVy5GWTIwMTQBAAAATt+0BAMAAAAAAJ59AMoVHNcI9fNqBRYc1wglQ0lRLlRTRToyODAyLklRX0xUX0RFQlRfRVFVSVRZLkZZMjAxMwEAAAALVQ0AAgAAAAcxMS43NzI4AQgAAAAFAAAAATEBAAAACjE2MjU0NTc3MTgDAAAAAjc5AgAAAAQ0MDg1BAAAAAEwBwAAAAg4LzgvMjAxOQgAAAAJMy8zMS8yMDEzCQAAAAEwnAg7wRUc1wgSMuEGFhzXCDFDSVEuRU5YVEJSOkFCSS5JUV9PVEhFUl9OT05fT1BFUl9FWFBfU1VQUEwuRlkyMDEzAQAAAClfCwACAAAAAjQ0AQgAAAAFAAAAATEBAAAACjE3ODA4MjMyNDIDAAAAAzE2MAIAAAACODUEAAAAATAHAAAACDgv</t>
  </si>
  <si>
    <t>OC8yMDE5CAAAAAoxMi8zMS8yMDEzCQAAAAEwimNJxhUc1wgI5QUGFhzXCChDSVEuVFNFOjQ0NTIuSVFfVE9UQUxfREVCVF9FUVVJVFkuRlkyMDE1AQAAAEdVDQACAAAABzE3LjQ4MTYBCAAAAAUAAAABMQEAAAAKMTc4NDE4NDQwNAMAAAACNzkCAAAABDQwMzQEAAAAATAHAAAACDgvOC8yMDE5CAAAAAoxMi8zMS8yMDE1CQAAAAEwXKY4wRUc1whTIM4GFhzXCCFDSVEuVFNFOjI1ODcuSVFfTkVUX0NIQU5HRS5GWTIwMDgBAAAATt+0BAMAAAAAAPu+vckVHNcICvdLBRYc1wgsQ0lRLlRTRToyNTAyLklRX05FVF9ERUJUX0VCSVREQV9DQVBFWC5GWTIwMTEBAAAAF2MNAAIAAAAIMi41MTA5ODMBCAAAAAUAAAABMQEAAAAKMTYzODIxMTI0MgMAAAACNzkCAAAABTIzMzE0BAAAAAEwBwAAAAg4LzgvMjAxOQgAAAAKMTIvMzEvMjAxMQkAAAABMFBP7sMVHNcIEjLhBhYc1wghQ0lRLlRTRTo0NDUyLklRX09USEVSX09QRVIuRlkyMDA4AQAAAEdVDQADAAAAAADHuMjKFRzXCAr3SwUWHNcILENJUS5UU0U6MjUwMi5JUV9ERUJUX0VRVUlWX09QRVJfTEVBU0UuRlkyMDE4AQAAABdjDQADAAAAAAAkfc3KFRzXCOgLQAUWHNcIJ0NJUS5FTlhUQlI6QUJJLklRX0NBUElUQUxfTEVBU0VTLkZZMjAxOAEAAAApXwsAAgAAAAMxNjIBCAAAAAUAAAABMQEAAAAKMTk1MDc5MzQyMQMAAAADMTYwAgAAAAQxMTgzBAAAAAEwBwAAAAg4</t>
  </si>
  <si>
    <t>LzgvMjAxOQgAAAAKMTIvMzEvMjAxOAkAAAABMCE00sUVHNcItIIDBhYc1wglQ0lRLkxTRTpER0UuSVFfQ0FTSF9BQ1FVSVJFX0NGLkZZMjAwNwEAAADkuwUAAgAAAAMtNzABCAAAAAUAAAABMQEAAAAKMTE1NTkwODM1MwMAAAACNTUCAAAABDIwNTcEAAAAATAHAAAACDgvOC8yMDE5CAAAAAk2LzMwLzIwMDcJAAAAATBlLkPFFRzXCMXtdQYWHNcIG0NJUS5UU0U6MjU4Ny5JUV9DT0dTLkZZMjAxMQEAAABO37QEAgAAAAYzNzgwMTIBCAAAAAUAAAABMQEAAAAKMTYyMTYzNTUxMAMAAAACNzkCAAAAAjM0BAAAAAEwBwAAAAg4LzgvMjAxOQgAAAAKMTIvMzEvMjAxMQkAAAABMPu+vckVHNcICWthBRYc1wgcQ0lRLlRTRTo0NDUyLklRX05JX0NGLkZZMjAxMgEAAABHVQ0AAgAAAAYxMTUwNjUBCAAAAAUAAAABMQEAAAAKMTY3MTQzNjE4MwMAAAACNzkCAAAABDIxNTAEAAAAATAHAAAACDgvOC8yMDE5CAAAAAoxMi8zMS8yMDEyCQAAAAEwx7jIyhUc1wicFLAFFhzXCBhDSVEuTllTRTpLTy5JUV9ETy5GWTIwMTgBAAAAEmgAAAIAAAAELTI1MQEIAAAABQAAAAExAQAAAAoxOTQ2NDMwNzgxAwAAAAMxNjACAAAAAjQwBAAAAAEwBwAAAAg4LzgvMjAxOQgAAAAKMTIvMzEvMjAxOAkAAAABMFHb2MMVHNcIHsduBhYc1wgmQ0lRLkVOWFRBTTpIRUlBLklRX0JFVEFfMllSLjIwMTcvMTIvMzEBAAAA7kIGAAIAAAARMC43NDAx</t>
  </si>
  <si>
    <t>Mzk1NjQ4MTgxMzUAzlFI6BUc1wikZDkHFhzXCCZDSVEuTllTRTpLTy5JUV9ORVRfSU5URVJFU1RfRVhQLkZZMjAxMQEAAAASaAAAAgAAAAI2NgEIAAAABQAAAAExAQAAAAoxNjYwNzQzODk0AwAAAAMxNjACAAAAAzM2OAQAAAABMAcAAAAIOC84LzIwMTkIAAAACjEyLzMxLzIwMTEJAAAAATBmTA3EFRzXCMXtdQYWHNcILENJUS5UU0U6MjI2OS5JUV9ERUJUX0VRVUlWX09QRVJfTEVBU0UuRlkyMDEyAQAAAEBAQwQDAAAAAADMG5fHFRzXCOnqxwUWHNcIJkNJUS5UU0U6MjU4Ny5JUV9MT0FOU19SRUNFSVZfTFQuRlkyMDE4AQAAAE7ftAQDAAAAAACefQDKFRzXCEDHoQUWHNcIKENJUS5FTlhUQU06SEVJQS5JUV9CQVNJQ19FUFNfRVhDTC5GWTIwMTcBAAAA7kIGAAIAAAAIMy4zOTQyOTQBCAAAAAUAAAABMQEAAAAKMTk0NjI1MTgzOQMAAAACNTACAAAABDMwNjQEAAAAATAHAAAACDgvOC8yMDE5CAAAAAoxMi8zMS8yMDE3CQAAAAEwZS5DxRUc1wgFzTAGFhzXCBlDSVEuVFNFOjI1MDIuSVFfUkUuRlkyMDE0AQAAABdjDQACAAAABjQ3NzQyNwEIAAAABQAAAAExAQAAAAoxNzI3MjgzMzY4AwAAAAI3OQIAAAAEMTIyMgQAAAABMAcAAAAIOC84LzIwMTkIAAAACjEyLzMxLzIwMTQJAAAAATDzGsvKFRzXCETNYwUWHNcII0NJUS5FTlhUQlI6QUJJLklRX0NPTU1PTl9SRVAuRlkyMDE4AQAAAClfCwADAAAAAAAhNNLF</t>
  </si>
  <si>
    <t>FRzXCPBw8AUWHNcIG0NJUS5MU0U6REdFLklRX0NBUEVYLkZZMjAwOAEAAADkuwUAAgAAAAQtMzQ4AQgAAAAFAAAAATEBAAAACjE0MDAyNjg4OTYDAAAAAjU1AgAAAAQyMDIxBAAAAAEwBwAAAAg4LzgvMjAxOQgAAAAJNi8zMC8yMDA4CQAAAAEwYq7cxBUc1wjtZGwGFhzXCCRDSVEuTFNFOkRHRS5JUV9CQVNJQ19FUFNfSU5DTC5GWTIwMTYBAAAA5LsFAAIAAAAIMC44OTQ3MzYBCAAAAAUAAAABMQEAAAAKMTg5ODkwMDQ1OQMAAAACNTUCAAAAATkEAAAAATAHAAAACDgvOC8yMDE5CAAAAAk2LzMwLzIwMTYJAAAAATAUYc7EFRzXCO3hJAYWHNcIKENJUS5UU0U6MjI2Ny5JUV9NQVJLRVRDQVAuMjAwMy8xMi8zMS5KUFkBAAAAqXENAAIAAAAMMjk0MTM4LjU2NTk1AQYAAAAFAAAAATEBAAAACTI3MDUzMzEyNgMAAAACNzkCAAAABjEwMDA1NAQAAAABMAcAAAAKMTIvMzEvMjAwM9YmF+IVHNcIcKx0EBYc1wglQ0lRLlRTRToyMjY5LklRX09USEVSX09QRVJfQUNULkZZMjAxOAEAAABAQEMEAgAAAAYtMzA1NjYBCAAAAAUAAAABMQEAAAAKMTg5NTAwMjQ5MAMAAAACNzkCAAAABDIwNDcEAAAAATAHAAAACDgvOC8yMDE5CAAAAAkzLzMxLzIwMTgJAAAAATDvmE/HFRzXCIcmwwUWHNcIKENJUS5UU0U6MjUwMy5JUV9NQVJLRVRDQVAuMjAxNi8xMi8zMS5KUFkBAAAAV0MGAAIAAAAOMTczNTE1Ny45NzIyNDEBBgAAAAUA</t>
  </si>
  <si>
    <t>AAABMQEAAAAKMTgxNzQ1MTU3MAMAAAACNzkCAAAABjEwMDA1NAQAAAABMAcAAAAKMTIvMzEvMjAxNo/vRegVHNcIv+dvEBYc1wgrQ0lRLkVOWFRBTTpIRUlBLklRX0ZJWEVEX0FTU0VUX1RVUk5TLkZZMjAxNAEAAADuQgYAAgAAAAgyLjI0MjgzNwEIAAAABQAAAAExAQAAAAoxNzc2ODg5MjE4AwAAAAI1MAIAAAAENDA2NgQAAAABMAcAAAAIOC84LzIwMTkIAAAACjEyLzMxLzIwMTQJAAAAATB7qRnBFRzXCBnN/QYWHNcIG0NJUS5UU0U6MjUwMy5JUV9MQU5ELkZZMjAxMQEAAABXQwYAAgAAAAYyMDE0MzYBCAAAAAUAAAABMQEAAAAKMTYxNDQ0MTY4NAMAAAACNzkCAAAABDMwOTgEAAAAATAHAAAACDgvOC8yMDE5CAAAAAoxMi8zMS8yMDExCQAAAAEwdDvdyxUc1whaRzsFFhzXCCNDSVEuVFNFOjI1ODcuSVFfRklOSVNIRURfSU5WLkZZMjAxOAEAAABO37QEAgAAAAU1MDQ0OAEIAAAABQAAAAExAQAAAAoxOTUyMjg0NzAzAwAAAAI3OQIAAAAEMzA3NQQAAAABMAcAAAAIOC84LzIwMTkIAAAACjEyLzMxLzIwMTgJAAAAATCefQDKFRzXCGO7UAUWHNcIKkNJUS5UU0U6MjI2Ny5JUV9UT1RBTF9FUVVJVFkuRlkyMDE1Li4uLkpQWQEAAACpcQ0AAgAAAAYzNjIyMTIBCAAAAAUAAAABMQEAAAAKMTc0NTIxNDIyOAMAAAACNzkCAAAABDEyNzUEAAAAATAHAAAACDgvOC8yMDE5CAAAAAkzLzMxLzIwMTUJAAAAATCMwSHA</t>
  </si>
  <si>
    <t>FRzXCA4sHwcWHNcILkNJUS5FTlhUQlI6QUJJLklRX05FVF9ERUJUX0VCSVREQV9DQVBFWC5GWTIwMTABAAAAKV8LAAIAAAAIMy40NTg1MzIBCAAAAAUAAAABMQEAAAAKMTYzMzEwNDQyMgMAAAADMTYwAgAAAAUyMzMxNAQAAAABMAcAAAAIOC84LzIwMTkIAAAACjEyLzMxLzIwMTAJAAAAATCJlCXBFRzXCKvk0gYWHNcIKkNJUS5UU0U6MjU4Ny5JUV9URVZfRUJJVERBLjIwMDAuMjAwNS8xMi8zMQEAAABO37QEAwAAAAAACYz64RUc1wg8skcHFhzXCC5DSVEuVFNFOjQ0NTIuSVFfT1RIRVJfRklOQU5DRV9BQ1RfU1VQUEwuRlkyMDEwAQAAAEdVDQACAAAABC05MjgBCAAAAAUAAAABMQEAAAAKMTM4MjY2MTE2NwMAAAACNzkCAAAABDIwNTAEAAAAATAHAAAACDgvOC8yMDE5CAAAAAkzLzMxLzIwMTAJAAAAATDHuMjKFRzXCJgppAUWHNcII0NJUS5UU0U6MjU4Ny5JUV9UT1RBTF9BU1NFVFMuRlkyMDA3AQAAAE7ftAQDAAAAAAC3XLvJFRzXCKUacgUWHNcII0NJUS5FTlhUQlI6QUJJLklRX0lOQ19FUVVJVFkuRlkyMDEwAQAAAClfCwACAAAAAzUyMQEIAAAABQAAAAExAQAAAAoxNjMzMTA0NDIyAwAAAAMxNjACAAAAAjQ3BAAAAAEwBwAAAAg4LzgvMjAxOQgAAAAKMTIvMzEvMjAxMAkAAAABMIpjScYVHNcIkAJqBhYc1wgdQ0lRLk5ZU0U6S08uSVFfU1RfREVCVC5GWTIwMDkBAAAAEmgAAAIAAAAENjc0OQEIAAAA</t>
  </si>
  <si>
    <t>BQAAAAExAQAAAAoxNTIzNzk3MDk3AwAAAAMxNjACAAAABDEwNDYEAAAAATAHAAAACDgvOC8yMDE5CAAAAAoxMi8zMS8yMDA5CQAAAAEwZkwNxBUc1wgssnoGFhzXCBlDSVEuVFNFOjI1ODcuSVFfQUUuRlkyMDE0AQAAAE7ftAQCAAAABTU1NzkwAQgAAAAFAAAAATEBAAAACjE3Mjc2ODEzNTEDAAAAAjc5AgAAAAQxMDE2BAAAAAEwBwAAAAg4LzgvMjAxOQgAAAAKMTIvMzEvMjAxNAkAAAABMJ59AMoVHNcIUNBEBRYc1wgjQ0lRLkVOWFRBTTpIRUlBLklRX1NUX0lOVkVTVC5GWTIwMDgBAAAA7kIGAAMAAAAAAMpdusUVHNcI/FgbBhYc1wglQ0lRLk5ZU0U6S08uSVFfQ0FTSF9BQ1FVSVJFX0NGLkZZMjAxNgEAAAASaAAAAgAAAAQtODM4AQgAAAAFAAAAATEBAAAACjE5NDY0MzA3ODIDAAAAAzE2MAIAAAAEMjA1NwQAAAABMAcAAAAIOC84LzIwMTkIAAAACjEyLzMxLzIwMTYJAAAAATBR29jDFRzXCMzwVgYWHNcIHENJUS5UU0U6MjI2OS5JUV9OSV9DRi5GWTIwMTcBAAAAQEBDBAIAAAAFODkxOTIBCAAAAAUAAAABMQEAAAAKMTg0ODg3OTQyNwMAAAACNzkCAAAABDIxNTAEAAAAATAHAAAACDgvOC8yMDE5CAAAAAkzLzMxLzIwMTcJAAAAATDvmE/HFRzXCCjW0wUWHNcIIkNJUS5UU0U6MjI2OS5JUV9DQVNIX0lOVkVTVC5GWTIwMTMBAAAAQEBDBAIAAAAGLTM5NTA0AQgAAAAFAAAAATEBAAAACjE2MjU0NTc2NzED</t>
  </si>
  <si>
    <t>AAAAAjc5AgAAAAQyMDA1BAAAAAEwBwAAAAg4LzgvMjAxOQgAAAAJMy8zMS8yMDEzCQAAAAEwzBuXxxUc1wj75+YFFhzXCCVDSVEuTFNFOkRHRS5JUV9JTlZFTlRPUllfVFVSTlMuRlkyMDEzAQAAAOS7BQACAAAACDEuMDc1NDcxAQgAAAAFAAAAATEBAAAACjE3NTAwMDA5ODkDAAAAAjU1AgAAAAQ0MDgyBAAAAAEwBwAAAAg4LzgvMjAxOQgAAAAJNi8zMC8yMDEzCQAAAAEwe6kZwRUc1wj9uuoGFhzXCCVDSVEuTllTRTpLTy5JUV9GSUxJTkdfQ1VSUkVOQ1kuRlkyMDE4AQAAABJoAAADAAAAA1VTRABR29jDFRzXCMzwVgYWHNcIK0NJUS5TV1g6TkVTTi5JUV9SRVRVUk5fQ09NTU9OX0VRVUlUWS5GWTIwMTcBAAAA5XwAAAIAAAAHMTEuMzk5OAEIAAAABQAAAAExAQAAAAoxOTQ0ODA0MjY5AwAAAAIyOQIAAAAFMzMzMjAEAAAAATAHAAAACDgvOC8yMDE5CAAAAAoxMi8zMS8yMDE3CQAAAAEwS/lHwBUc1whPkQIHFhzXCCVDSVEuU1dYOk5FU04uSVFfQ0FQSVRBTF9MRUFTRVMuRlkyMDE2AQAAAOV8AAACAAAAAzEzOQEIAAAABQAAAAExAQAAAAoxODc0MzEwOTY1AwAAAAIyOQIAAAAEMTE4MwQAAAABMAcAAAAIOC84LzIwMTkIAAAACjEyLzMxLzIwMTYJAAAAATCiVePCFRzXCBY4owYWHNcIG0NJUS5UU0U6MjI2OS5JUV9FQklULkZZMjAxOQEAAABAQEMEAgAAAAU5ODM4NAEIAAAABQAAAAExAQAAAAoxOTcwMDUx</t>
  </si>
  <si>
    <t>MzQxAwAAAAI3OQIAAAADNDAwBAAAAAEwBwAAAAg4LzgvMjAxOQgAAAAJMy8zMS8yMDE5CQAAAAEw75hPxxUc1wiHJsMFFhzXCCRDSVEuU1dYOk5FU04uSVFfRUJJVERBLkZZMjAxNS4uLi5KUFkBAAAA5XwAAAIAAAAOMjAxOTQ0MC42NzY3NzkBCAAAAAUAAAABMQEAAAAKMTgyNzg4NTA4MQMAAAACNzkCAAAABDQwNTEEAAAAATAHAAAACDgvOC8yMDE5CAAAAAoxMi8zMS8yMDE1CQAAAAEwjMEhwBUc1wg0FysHFhzXCCRDSVEuRU5YVEFNOkhFSUEuSVFfQ0FTSF9GSU5BTi5GWTIwMDcBAAAA7kIGAAIAAAAELTYzMQEIAAAABQAAAAExAQAAAAk4MDg4MzgxMTEDAAAAAjUwAgAAAAQyMDA0BAAAAAEwBwAAAAg4LzgvMjAxOQgAAAAKMTIvMzEvMjAwNwkAAAABMCE00sUVHNcIgJE1BhYc1wglQ0lRLlRTRToyMjY5LklRX0RJTFVUX0VQU19JTkNMLkZZMjAxOAEAAABAQEMEAgAAAAo0MjIuMTUyNzE4AQgAAAAFAAAAATEBAAAACjE4OTUwMDI0OTADAAAAAjc5AgAAAAE4BAAAAAEwBwAAAAg4LzgvMjAxOQgAAAAJMy8zMS8yMDE4CQAAAAEw75hPxxUc1whdrOsFFhzXCBxDSVEuRU5YVEFNOkhFSUEuSVFfQUQuRlkyMDEyAQAAAO5CBgACAAAABS04MzcwAQgAAAAFAAAAATEBAAAACjE2NjMwOTYwOTYDAAAAAjUwAgAAAAQxMDc1BAAAAAEwBwAAAAg4LzgvMjAxOQgAAAAKMTIvMzEvMjAxMgkAAAABMA7AvMUVHNcIgyAB</t>
  </si>
  <si>
    <t>BhYc1wgkQ0lRLk5ZU0U6S08uSVFfT1RIRVJfQ0FfU1VQUEwuRlkyMDEwAQAAABJoAAACAAAAAzQ3OQEIAAAABQAAAAExAQAAAAoxNTg5NDM1Mzk2AwAAAAMxNjACAAAABDEwNTUEAAAAATAHAAAACDgvOC8yMDE5CAAAAAoxMi8zMS8yMDEwCQAAAAEwZkwNxBUc1wjF7XUGFhzXCChDSVEuVFNFOjI1MDIuSVFfVE9UQUxfTElBQl9FUVVJVFkuRlkyMDExAQAAABdjDQACAAAABzE1Mjk5MDgBCAAAAAUAAAABMQEAAAAKMTYzODIxMTI0MgMAAAACNzkCAAAABDEwMTMEAAAAATAHAAAACDgvOC8yMDE5CAAAAAoxMi8zMS8yMDExCQAAAAEwMnQqyxUc1wgo1tMFFhzXCCdDSVEuRU5YVEJSOkFCSS5JUV9MVF9ERUJUX1JFUEFJRC5GWTIwMDgBAAAAKV8LAAIAAAAGLTExOTU5AQgAAAAFAAAAATEBAAAACjEzOTE0MjY3MTcDAAAAAzE2MAIAAAAEMjAzNgQAAAABMAcAAAAIOC84LzIwMTkIAAAACjEyLzMxLzIwMDgJAAAAATBxAUfGFRzXCFK+/gUWHNcIIENJUS5UU0U6MjUwMy5JUV9CVUlMRElOR1MuRlkyMDEwAQAAAFdDBgACAAAABjYwMjg4MgEIAAAABQAAAAExAQAAAAoxNjI1Nzk4NjczAwAAAAI3OQIAAAAEMzAyMwQAAAABMAcAAAAIOC84LzIwMTkIAAAACjEyLzMxLzIwMTAJAAAAATA12drLFRzXCOgLQAUWHNcIJENJUS5UU0U6MjU4Ny5JUV9TQUxFX0lOVEFOX0NGLkZZMjAxNAEAAABO37QEAwAAAAAAnn0AyhUc</t>
  </si>
  <si>
    <t>1wg8wd8FFhzXCB5DSVEuVFNFOjQ0NTIuSVFfTFRfREVCVC5GWTIwMDgBAAAAR1UNAAIAAAAGMjY5NzYwAQgAAAAFAAAAATEBAAAACjEwNjExOTM0NzgDAAAAAjc5AgAAAAQxMDQ5BAAAAAEwBwAAAAg4LzgvMjAxOQgAAAAJMy8zMS8yMDA4CQAAAAEwx7jIyhUc1wgJa2EFFhzXCC5DSVEuVFNFOjI1ODcuSVFfTUlOT1JJVFlfSU5URVJFU1RfVE9UQUwuRlkyMDEyAQAAAE7ftAQCAAAABTEzOTI3AQgAAAAFAAAAATEBAAAACjE2MjE2MzU1MTQDAAAAAjc5AgAAAAQxMzEyBAAAAAEwBwAAAAg4LzgvMjAxOQgAAAAKMTIvMzEvMjAxMgkAAAABMPu+vckVHNcINN92BRYc1wghQ0lRLlRTRToyNTg3LklRX0NBU0hfRVFVSVYuRlkyMDE4AQAAAE7ftAQCAAAABjE0NjUzNQEIAAAABQAAAAExAQAAAAoxOTUyMjg0NzAzAwAAAAI3OQIAAAAEMTA5NgQAAAABMAcAAAAIOC84LzIwMTkIAAAACjEyLzMxLzIwMTgJAAAAATCefQDKFRzXCM+USQUWHNcIIENJUS5UU0U6NDQ1Mi5JUV9CVUlMRElOR1MuRlkyMDEwAQAAAEdVDQACAAAABjMxNDgwOAEIAAAABQAAAAExAQAAAAoxMzgyNjYxMTY3AwAAAAI3OQIAAAAEMzAyMwQAAAABMAcAAAAIOC84LzIwMTkIAAAACTMvMzEvMjAxMAkAAAABMMe4yMoVHNcIux1TBRYc1wgbQ0lRLlRTRToyNTg3LklRX0FQSUMuRlkyMDEzAQAAAE7ftAQCAAAABjE5MjcwMQEIAAAABQAAAAExAQAA</t>
  </si>
  <si>
    <t>AAoxNjY5ODQzNjgzAwAAAAI3OQIAAAAEMTA4NAQAAAABMAcAAAAIOC84LzIwMTkIAAAACjEyLzMxLzIwMTMJAAAAATCefQDKFRzXCPt/VQUWHNcIJkNJUS5TV1g6TkVTTi5JUV9FRkZFQ1RfVEFYX1JBVEUuRlkyMDEzAQAAAOV8AAACAAAABzIzLjc2NDYBCAAAAAUAAAABMQEAAAAKMTc0MjMxMTQ1NQMAAAACMjkCAAAABDQzNzYEAAAAATAHAAAACDgvOC8yMDE5CAAAAAoxMi8zMS8yMDEzCQAAAAEwzLQEwxUc1wjY2IEGFhzXCC5DSVEuVFNFOjI1ODcuSVFfVE9UQUxfREVCVF9FQklUREFfQ0FQRVguRlkyMDE0AQAAAE7ftAQCAAAACDMuOTMyMDkxAQgAAAAFAAAAATEBAAAACjE3Mjc2ODEzNTEDAAAAAjc5AgAAAAUyMzMxMwQAAAABMAcAAAAIOC84LzIwMTkIAAAACjEyLzMxLzIwMTQJAAAAATBQT+7DFRzXCNnSvwYWHNcIJUNJUS5UU0U6MjgwMi5JUV9MVF9ERUJUX0VRVUlUWS5GWTIwMTUBAAAAC1UNAAIAAAAGOS45NzI3AQgAAAAFAAAAATEBAAAACjE3NDUzNzg3MTQDAAAAAjc5AgAAAAQ0MDg1BAAAAAEwBwAAAAg4LzgvMjAxOQgAAAAJMy8zMS8yMDE1CQAAAAEwnAg7wRUc1wjwRtUGFhzXCCtDSVEuRU5YVEFNOkhFSUEuSVFfREVGX1RBWF9BU1NFVFNfTFQuRlkyMDE2AQAAAO5CBgACAAAABDEwMTEBCAAAAAUAAAABMQEAAAAKMTg3NTA4MTk1OAMAAAACNTACAAAABDEwMjYEAAAAATAHAAAACDgvOC8y</t>
  </si>
  <si>
    <t>MDE5CAAAAAoxMi8zMS8yMDE2CQAAAAEwZS5DxRUc1wjtZGwGFhzXCCpDSVEuVFNFOjQ0NTIuSVFfVEVWX0VCSVREQS4yMDAwLjIwMDcvMTIvMzEBAAAAR1UNAAIAAAAIOS43NzcxNjIBBwAAAAUAAAABMQEAAAAJNDgzOTA2MjA4AwAAAAEwAgAAAAYxMDAwMzAEAAAAATAHAAAACjEyLzI4LzIwMDcIAAAACjEyLzI4LzIwMDcJjPrhFRzXCDyyRwcWHNcILENJUS5UU0U6MjUwMi5JUV9ORVRfREVCVF9FQklUREFfQ0FQRVguRlkyMDE3AQAAABdjDQACAAAACDUuNjQwNjY4AQgAAAAFAAAAATEBAAAACjE4ODE0MzY5NjcDAAAAAjc5AgAAAAUyMzMxNAQAAAABMAcAAAAIOC84LzIwMTkIAAAACjEyLzMxLzIwMTcJAAAAATBQT+7DFRzXCPRMlwYWHNcIJENJUS5FTlhUQlI6QUJJLklRX0dBSU5fQVNTRVRTLkZZMjAxNAEAAAApXwsAAgAAAAMxNjIBCAAAAAUAAAABMQEAAAAKMTgzMjk3NDIxOQMAAAADMTYwAgAAAAI1NgQAAAABMAcAAAAIOC84LzIwMTkIAAAACjEyLzMxLzIwMTQJAAAAATAhNNLFFRzXCJ+UFgYWHNcIJkNJUS5UU0U6MjgwMi5JUV9JTlZFU1RfTE9BTlNfQ0YuRlkyMDEzAQAAAAtVDQADAAAAAAD0aHLIFRzXCAzQEQYWHNcII0NJUS5UU0U6MjI2Ny5JUV9QRV9FWENMLi4yMDA4LzEyLzMxAQAAAKlxDQACAAAACTI0LjA2MTIxNwEHAAAABQAAAAExAQAAAAk3Mzc2NjI2NjEDAAAAATACAAAABjEwMDAy</t>
  </si>
  <si>
    <t>NwQAAAABMAcAAAAKMTIvMzAvMjAwOAgAAAAKMTIvMzAvMjAwOAmM+uEVHNcIPLJHBxYc1wgkQ0lRLkxTRTpER0UuSVFfR0FJTl9BU1NFVFNfQ0YuRlkyMDEyAQAAAOS7BQADAAAAAACnEN/EFRzXCLvzNwYWHNcIHENJUS5UU0U6NDQ1Mi5JUV9EQV9DRi5GWTIwMTUBAAAAR1UNAAIAAAAFNzM2MjMBCAAAAAUAAAABMQEAAAAKMTc4NDE4NDQwNAMAAAACNzkCAAAABDIxNjAEAAAAATAHAAAACDgvOC8yMDE5CAAAAAoxMi8zMS8yMDE1CQAAAAEwc7C+yBUc1wj3eZMFFhzXCClDSVEuVFNFOjI1ODcuSVFfQ09NTU9OX1BSRUZfRElWX0NGLkZZMjAxMAEAAABO37QEAwAAAAAA+769yRUc1wg8wd8FFhzXCChDSVEuVFNFOjIyNjkuSVFfVE9UQUxfREVCVF9JU1NVRUQuRlkyMDA4AQAAAEBAQwQDAAAAAACguZTHFRzXCC/ZtAUWHNcIJkNJUS5UU0U6MjI2Ny5JUV9MT0FOU19SRUNFSVZfTFQuRlkyMDEzAQAAAKlxDQADAAAAAAAgk8DGFRzXCOnqxwUWHNcII0NJUS5OWVNFOktPLklRX0NVUlJFTkNZX0dBSU4uRlkyMDEwAQAAABJoAAACAAAAAy00NQEIAAAABQAAAAExAQAAAAoxNTg5NDM1Mzk2AwAAAAMxNjACAAAAAjM4BAAAAAEwBwAAAAg4LzgvMjAxOQgAAAAKMTIvMzEvMjAxMAkAAAABMGZMDcQVHNcIHsduBhYc1wgiQ0lRLkxTRTpER0UuSVFfT1RIRVJfRVFVSVRZLkZZMjAxMQEAAADkuwUAAgAAAAQzMzAwAQgA</t>
  </si>
  <si>
    <t>AAAFAAAAATEBAAAACjE2MzA5NTIzODYDAAAAAjU1AgAAAAQxMDI4BAAAAAEwBwAAAAg4LzgvMjAxOQgAAAAJNi8zMC8yMDExCQAAAAEwYq7cxBUc1wgWOKMGFhzXCCpDSVEuRU5YVEFNOkhFSUEuSVFfVE9UQUxfUkVWLkZZMjAxMi4uLi5KUFkBAAAA7kIGAAIAAAAOMjA5NjQzMC4zMzE2MDMBCAAAAAUAAAABMQEAAAAKMTY2MzA5NjA5NgMAAAACNzkCAAAAAjI4BAAAAAEwBwAAAAg4LzgvMjAxOQgAAAAKMTIvMzEvMjAxMgkAAAABMEv5R8AVHNcI+0ATBxYc1wgnQ0lRLkVOWFRBTTpIRUlBLklRX01BUktFVENBUC4yMDEyLzEyLzMxAQAAAO5CBgACAAAADDI5MDA3LjAwMDI2MgEGAAAABQAAAAExAQAAAAoxNTU5NjU1MzkxAwAAAAI1MAIAAAAGMTAwMDU0BAAAAAEwBwAAAAoxMi8zMS8yMDEyj+9F6BUc1wikZDkHFhzXCCFDSVEuVFNFOjI1ODcuSVFfU0dBX01BUkdJTi5GWTIwMTgBAAAATt+0BAIAAAAHMzAuMjIxMgEIAAAABQAAAAExAQAAAAoxOTUyMjg0NzAzAwAAAAI3OQIAAAAENDM3NQQAAAABMAcAAAAIOC84LzIwMTkIAAAACjEyLzMxLzIwMTgJAAAAATBQT+7DFRzXCHN/7wYWHNcIJUNJUS5FTlhUQU06SEVJQS5JUV9DQVNIX0lOVkVTVC5GWTIwMTABAAAA7kIGAAIAAAAELTQwNwEIAAAABQAAAAExAQAAAAoxNTI2NTQ1MzA2AwAAAAI1MAIAAAAEMjAwNQQAAAABMAcAAAAIOC84LzIwMTkIAAAACjEy</t>
  </si>
  <si>
    <t>LzMxLzIwMTAJAAAAATAOwLzFFRzXCLEO7gUWHNcIKENJUS5UU0U6MjU4Ny5JUV9NSU5PUklUWV9JTlRFUkVTVC5GWTIwMTgBAAAATt+0BAIAAAAFODQwNTQBCAAAAAUAAAABMQEAAAAKMTk1MjI4NDcwMwMAAAACNzkCAAAABDEwNTIEAAAAATAHAAAACDgvOC8yMDE5CAAAAAoxMi8zMS8yMDE4CQAAAAEwnn0AyhUc1whQ0EQFFhzXCC9DSVEuRU5YVEJSOkFCSS5JUV9PVEhFUl9JTlZFU1RfQUNUX1NVUFBMLkZZMjAxNwEAAAApXwsAAgAAAAQ3OTg0AQgAAAAFAAAAATEBAAAACjE5NTA3OTM0MTcDAAAAAzE2MAIAAAAEMjA1MQQAAAABMAcAAAAIOC84LzIwMTkIAAAACjEyLzMxLzIwMTcJAAAAATAhNNLFFRzXCMv2GAYWHNcIKENJUS5UU0U6MjgwMi5JUV9FQVJOSU5HX0NPX01BUkdJTi5GWTIwMTUBAAAAC1UNAAIAAAAFNS41MDEBCAAAAAUAAAABMQEAAAAKMTc0NTM3ODcxNAMAAAACNzkCAAAABDQxODEEAAAAATAHAAAACDgvOC8yMDE5CAAAAAkzLzMxLzIwMTUJAAAAATCcCDvBFRzXCBnN/QYWHNcIIUNJUS5UU0U6MjU4Ny5JUV9JTkNfRVFVSVRZLkZZMjAxMgEAAABO37QEAwAAAAAA+769yRUc1wg8wd8FFhzXCCFDSVEuVFNFOjI4MDIuSVFfTklfQ09NUEFOWS5GWTIwMTkBAAAAC1UNAAIAAAAFMzkwMDQBCAAAAAUAAAABMQEAAAAKMTk2OTg2MDI1NAMAAAACNzkCAAAABTQxNTcxBAAAAAEwBwAAAAg4Lzgv</t>
  </si>
  <si>
    <t>MjAxOQgAAAAJMy8zMS8yMDE5CQAAAAEwesjGxxUc1wj38IkFFhzXCB1DSVEuVFNFOjI1ODcuSVFfUkRfRVhQLkZZMjAwNwEAAABO37QEAwAAAAAAJH3NyhUc1wizIDQFFhzXCCBDSVEuTllTRTpLTy5JUV9FQVJOSU5HX0NPLkZZMjAwOAEAAAASaAAAAgAAAAQ1ODc0AQgAAAAFAAAAATEBAAAACjE0MzM4MTg0NTgDAAAAAzE2MAIAAAABNwQAAAABMAcAAAAIOC84LzIwMTkIAAAACjEyLzMxLzIwMDgJAAAAATAUYc7EFRzXCG61WwYWHNcIM0NJUS5OWVNFOktPLklRX1RPVEFMX09VVFNUQU5ESU5HX0ZJTElOR19EQVRFLkZZMjAxNQEAAAASaAAAAgAAAAs0MzI5LjQ5Nzc3OAEEAAAABQAAAAE1AQAAAAoxODc1Nzk3ODA5AgAAAAUyNDE1MwYAAAABMFHb2MMVHNcI/VJZBhYc1wgmQ0lRLk5ZU0U6S08uSVFfVE9UQUxfT1RIRVJfT1BFUi5GWTIwMDkBAAAAEmgAAAIAAAAFMTEzNTgBCAAAAAUAAAABMQEAAAAKMTUyMzc5NzA5NwMAAAADMTYwAgAAAAMzODAEAAAAATAHAAAACDgvOC8yMDE5CAAAAAoxMi8zMS8yMDA5CQAAAAEwZkwNxBUc1wjY2IEGFhzXCCxDSVEuVFNFOjI1MDMuSVFfTkVUX0RFQlRfRUJJVERBX0NBUEVYLkZZMjAwOQEAAABXQwYAAgAAAAg1LjMzMzQ4NgEIAAAABQAAAAExAQAAAAoxNjI1Nzk4NDI0AwAAAAI3OQIAAAAFMjMzMTQEAAAAATAHAAAACDgvOC8yMDE5CAAAAAoxMi8zMS8yMDA5CQAA</t>
  </si>
  <si>
    <t>AAEwNh38wRUc1wjkc54GFhzXCB5DSVEuTFNFOkRHRS5JUV9BUl9UVVJOUy5GWTIwMTMBAAAA5LsFAAIAAAAINS45OTYyODYBCAAAAAUAAAABMQEAAAAKMTc1MDAwMDk4OQMAAAACNTUCAAAABDQwMDEEAAAAATAHAAAACDgvOC8yMDE5CAAAAAk2LzMwLzIwMTMJAAAAATB7qRnBFRzXCP266gYWHNcIKkNJUS5UU0U6MjUwMi5JUV9UT1RBTF9BU1NFVFMuRlkyMDE2Li4uLkpQWQEAAAAXYw0AAgAAAAcyMDg2MzgxAQgAAAAFAAAAATEBAAAACjE4MzUwMzg4NTIDAAAAAjc5AgAAAAQxMDA3BAAAAAEwBwAAAAg4LzgvMjAxOQgAAAAKMTIvMzEvMjAxNgkAAAABMIzBIcAVHNcIiPAjBxYc1wgeQ0lRLlRTRToyMjY5LklRX1pfU0NPUkUuRlkyMDEyAQAAAEBAQwQCAAAACDIuMTc2MjAxAQgAAAAFAAAAATEBAAAACjE1NTQ5NTA1ODgDAAAAAjc5AgAAAAYxMDAxMjMEAAAAATAHAAAACDgvOC8yMDE5CAAAAAkzLzMxLzIwMTIJAAAAATCcCDvBFRzXCOlD9AYWHNcIJENJUS5UU0U6MjI2OS5JUV9DVVJSRU5DWV9HQUlOLkZZMjAxMQEAAABAQEMEAgAAAAUtMTE4MwEIAAAABQAAAAExAQAAAAoxNDYyNzEyMzU0AwAAAAI3OQIAAAACMzgEAAAAATAHAAAACDgvOC8yMDE5CAAAAAkzLzMxLzIwMTEJAAAAATCguZTHFRzXCJ8RzwUWHNcIJUNJUS5UU0U6MjUwMy5JUV9TVF9ERUJUX0lTU1VFRC5GWTIwMTEBAAAAV0MGAAIAAAAG</t>
  </si>
  <si>
    <t>MTEwOTg5AQgAAAAFAAAAATEBAAAACjE2MTQ0NDE2ODQDAAAAAjc5AgAAAAQyMDQzBAAAAAEwBwAAAAg4LzgvMjAxOQgAAAAKMTIvMzEvMjAxMQkAAAABMHQ73csVHNcIsyA0BRYc1wgjQ0lRLkVOWFRCUjpBQkkuSVFfRUFSTklOR19DTy5GWTIwMTQBAAAAKV8LAAIAAAAFMTEzMDIBCAAAAAUAAAABMQEAAAAKMTgzMjk3NDIxOQMAAAADMTYwAgAAAAE3BAAAAAEwBwAAAAg4LzgvMjAxOQgAAAAKMTIvMzEvMjAxNAkAAAABMCE00sUVHNcIJkFGBhYc1wgjQ0lRLlRTRToyODAyLklRX1RPVEFMX0VRVUlUWS5GWTIwMTcBAAAAC1UNAAIAAAAGNjkwNjczAQgAAAAFAAAAATEBAAAACjE4NDg2NzM0NDkDAAAAAjc5AgAAAAQxMjc1BAAAAAEwBwAAAAg4LzgvMjAxOQgAAAAJMy8zMS8yMDE3CQAAAAEwesjGxxUc1wj75+YFFhzXCCVDSVEuVFNFOjIyNjcuSVFfQ0FTSF9TVF9JTlZFU1QuRlkyMDE0AQAAAKlxDQACAAAABjExMDA4MQEIAAAABQAAAAExAQAAAAoxNjg2NjM4MDc1AwAAAAI3OQIAAAAEMTAwMgQAAAABMAcAAAAIOC84LzIwMTkIAAAACTMvMzEvMjAxNAkAAAABMCCTwMYVHNcITDIUBhYc1wgcQ0lRLlRTRToyODAyLklRX0NBUEVYLkZZMjAxNQEAAAALVQ0AAgAAAAYtNDUwNTYBCAAAAAUAAAABMQEAAAAKMTc0NTM3ODcxNAMAAAACNzkCAAAABDIwMjEEAAAAATAHAAAACDgvOC8yMDE5CAAAAAkzLzMxLzIw</t>
  </si>
  <si>
    <t>MTUJAAAAATAiZsTHFRzXCLGLpgUWHNcIGUNJUS5UU0U6MjUwMy5JUV9BUi5GWTIwMDkBAAAAV0MGAAIAAAAGNDIxNTU3AQgAAAAFAAAAATEBAAAACjE2MjU3OTg0MjQDAAAAAjc5AgAAAAQxMDIxBAAAAAEwBwAAAAg4LzgvMjAxOQgAAAAKMTIvMzEvMjAwOQkAAAABMDXZ2ssVHNcIH+U4BRYc1wgiQ0lRLlRTRToyNTAyLklRX09USEVSX0lOVEFOLkZZMjAwOAEAAAAXYw0AAwAAAAAAChIoyxUc1whQ0EQFFhzXCCpDSVEuVFNFOjI1MDMuSVFfVE9UQUxfQ09NTU9OX0VRVUlUWS5GWTIwMDkBAAAAV0MGAAIAAAAGOTgxNTE5AQgAAAAFAAAAATEBAAAACjE2MjU3OTg0MjQDAAAAAjc5AgAAAAQxMDA2BAAAAAEwBwAAAAg4LzgvMjAxOQgAAAAKMTIvMzEvMjAwOQkAAAABMDXZ2ssVHNcIzZFoBRYc1wgkQ0lRLkVOWFRBTTpIRUlBLklRX0NBU0hfVEFYRVMuRlkyMDExAQAAAO5CBgACAAAAAzUyNgEIAAAABQAAAAExAQAAAAoxNTkwNDM2Nzk4AwAAAAI1MAIAAAAEMzA1MwQAAAABMAcAAAAIOC84LzIwMTkIAAAACjEyLzMxLzIwMTEJAAAAATAOwLzFFRzXCJACagYWHNcIIUNJUS5FTlhUQlI6QUJJLklRX1RPVEFMX0NMLkZZMjAxOAEAAAApXwsAAgAAAAUzNDQ1OQEIAAAABQAAAAExAQAAAAoxOTUwNzkzNDIxAwAAAAMxNjACAAAABDEwMDkEAAAAATAHAAAACDgvOC8yMDE5CAAAAAoxMi8zMS8yMDE4CQAAAAEwITTS</t>
  </si>
  <si>
    <t>xRUc1wg8KXEGFhzXCCFDSVEuVFNFOjIyNjkuSVFfQ0FTSF9UQVhFUy5GWTIwMTcBAAAAQEBDBAIAAAAFNDExNzkBCAAAAAUAAAABMQEAAAAKMTg0ODg3OTQyNwMAAAACNzkCAAAABDMwNTMEAAAAATAHAAAACDgvOC8yMDE5CAAAAAkzLzMxLzIwMTcJAAAAATDvmE/HFRzXCHIj4gUWHNcIJUNJUS5UU0U6MjI2OS5JUV9HQUlOX0FTU0VUU19DRi5GWTIwMDgBAAAAQEBDBAMAAAAAAKC5lMcVHNcIsYumBRYc1wgoQ0lRLlRTRToyODAyLklRX0RFRl9UQVhfQVNTRVRTX0xULkZZMjAxOAEAAAALVQ0AAgAAAAUxMzA4MAEIAAAABQAAAAExAQAAAAoxODk0ODMyMjUzAwAAAAI3OQIAAAAEMTAyNgQAAAABMAcAAAAIOC84LzIwMTkIAAAACTMvMzEvMjAxOAkAAAABMHrIxscVHNcIMUrpBRYc1wgiQ0lRLlRTRToyMjY5LklRX0dBSU5fSU5WRVNULkZZMjAxMgEAAABAQEMEAwAAAAAAzBuXxxUc1wj3eZMFFhzXCCZDSVEuVFNFOjIyNjkuSVFfU0FMRVNfTUFSS0VUSU5HLkZZMjAxMwEAAABAQEMEAgAAAAYxNjExNTMBCAAAAAUAAAABMQEAAAAKMTYyNTQ1NzY3MQMAAAACNzkCAAAABTIxNTYxBAAAAAEwBwAAAAg4LzgvMjAxOQgAAAAJMy8zMS8yMDEzCQAAAAEwzBuXxxUc1wj/VToGFhzXCCRDSVEuTFNFOkRHRS5JUV9MVF9ERUJUX0lTU1VFRC5GWTIwMTIBAAAA5LsFAAIAAAAEMTY2MwEIAAAABQAAAAExAQAAAAoxNjkw</t>
  </si>
  <si>
    <t>OTY2MTI4AwAAAAI1NQIAAAAEMjAzNAQAAAABMAcAAAAIOC84LzIwMTkIAAAACTYvMzAvMjAxMgkAAAABMKcQ38QVHNcI7WRsBhYc1wgcQ0lRLkVOWFRBTTpIRUlBLklRX0FSLkZZMjAxMQEAAADuQgYAAgAAAAQxNjk5AQgAAAAFAAAAATEBAAAACjE1OTA0MzY3OTgDAAAAAjUwAgAAAAQxMDIxBAAAAAEwBwAAAAg4LzgvMjAxOQgAAAAKMTIvMzEvMjAxMQkAAAABMA7AvMUVHNcIlgsNBhYc1wgYQ0lRLkxTRTpER0UuSVFfRlguRlkyMDEwAQAAAOS7BQACAAAAAy0xNgEIAAAABQAAAAExAQAAAAoxNTg5MTk0MjE2AwAAAAI1NQIAAAAEMjE0NAQAAAABMAcAAAAIOC84LzIwMTkIAAAACTYvMzAvMjAxMAkAAAABMGKu3MQVHNcIHsduBhYc1wghQ0lRLlRTRToyNTAyLklRX1RPVEFMX0RFQlQuRlkyMDA4AQAAABdjDQACAAAABjMwMjI1OQEIAAAABQAAAAExAQAAAAoxNDcwNTg4OTk5AwAAAAI3OQIAAAAENDE3MwQAAAABMAcAAAAIOC84LzIwMTkIAAAACjEyLzMxLzIwMDgJAAAAATAKEijLFRzXCG9BeQUWHNcIJENJUS5FTlhUQlI6QUJJLklRX0dBSU5fQVNTRVRTLkZZMjAxMgEAAAApXwsAAgAAAAI5NgEIAAAABQAAAAExAQAAAAoxNzI0OTU0MDY0AwAAAAMxNjACAAAAAjU2BAAAAAEwBwAAAAg4LzgvMjAxOQgAAAAKMTIvMzEvMjAxMgkAAAABMIpjScYVHNcIUr7+BRYc1wgkQ0lRLlRTRToyNTg3LklRX0VCSVRE</t>
  </si>
  <si>
    <t>QS5GWTIwMTcuLi4uSlBZAQAAAE7ftAQCAAAABjE4NzgwNQEIAAAABQAAAAExAQAAAAoxODgxOTMxNjQ2AwAAAAI3OQIAAAAENDA1MQQAAAABMAcAAAAIOC84LzIwMTkIAAAACjEyLzMxLzIwMTcJAAAAATBdR0rAFRzXCGp5LQcWHNcII0NJUS5TV1g6TkVTTi5JUV9UT1RBTF9BU1NFVFMuRlkyMDEyAQAAAOV8AAACAAAABjEyNTg3NwEIAAAABQAAAAExAQAAAAoxNjgxNDk3NjE2AwAAAAIyOQIAAAAEMTAwNwQAAAABMAcAAAAIOC84LzIwMTkIAAAACjEyLzMxLzIwMTIJAAAAATDMtATDFRzXCCHEjQYWHNcIIENJUS5UU0U6MjgwMi5JUV9NQUNISU5FUlkuRlkyMDE4AQAAAAtVDQADAAAAAAB6yMbHFRzXCIWgmgUWHNcIJkNJUS5UU0U6MjI2Ny5JUV9FRkZFQ1RfVEFYX1JBVEUuRlkyMDE2AQAAAKlxDQACAAAABzMwLjM0NzEBCAAAAAUAAAABMQEAAAAKMTc5ODMzNjQyOAMAAAACNzkCAAAABDQzNzYEAAAAATAHAAAACDgvOC8yMDE5CAAAAAkzLzMxLzIwMTYJAAAAATDXvKjGFRzXCJYLDQYWHNcIKUNJUS5FTlhUQU06SEVJQS5JUV9DQVNIX0FDUVVJUkVfQ0YuRlkyMDE0AQAAAO5CBgACAAAABC0xNTkBCAAAAAUAAAABMQEAAAAKMTc3Njg4OTIxOAMAAAACNTACAAAABDIwNTcEAAAAATAHAAAACDgvOC8yMDE5CAAAAAoxMi8zMS8yMDE0CQAAAAEwZS5DxRUc1wjL9hgGFhzXCCJDSVEuVFNFOjI1ODcuSVFfQVNT</t>
  </si>
  <si>
    <t>RVRfVFVSTlMuRlkyMDE4AQAAAE7ftAQCAAAACDAuODQ1NTE5AQgAAAAFAAAAATEBAAAACjE5NTIyODQ3MDMDAAAAAjc5AgAAAAQ0MTc3BAAAAAEwBwAAAAg4LzgvMjAxOQgAAAAKMTIvMzEvMjAxOAkAAAABMFBP7sMVHNcIDzXCBhYc1wghQ0lRLkxTRTpER0UuSVFfR0FJTl9JTlZFU1QuRlkyMDA5AQAAAOS7BQADAAAAAABirtzEFRzXCP9VOgYWHNcIJENJUS5FTlhUQU06SEVJQS5JUV9PVEhFUl9PUEVSLkZZMjAxOAEAAADuQgYAAgAAAAI1NgEIAAAABQAAAAExAQAAAAoxOTQ2MjUxODI4AwAAAAI1MAIAAAADMjYwBAAAAAEwBwAAAAg4LzgvMjAxOQgAAAAKMTIvMzEvMjAxOAkAAAABMGUuQ8UVHNcI7eEkBhYc1wggQ0lRLlRTRToyMjY3LklRX0NIQU5HRV9BUC5GWTIwMTABAAAAqXENAAIAAAAFLTE3NDUBCAAAAAUAAAABMQEAAAAKMTM4MDUyODU4MwMAAAACNzkCAAAABDIwMTcEAAAAATAHAAAACDgvOC8yMDE5CAAAAAkzLzMxLzIwMTAJAAAAATAgk8DGFRzXCP5hvgUWHNcIHENJUS5TV1g6TkVTTi5JUV9OSV9DRi5GWTIwMTcBAAAA5XwAAAIAAAAENzE1NgEIAAAABQAAAAExAQAAAAoxOTQ0ODA0MjY5AwAAAAIyOQIAAAAEMjE1MAQAAAABMAcAAAAIOC84LzIwMTkIAAAACjEyLzMxLzIwMTcJAAAAATCiVePCFRzXCGIUfQYWHNcIK0NJUS5UU0U6NDQ1Mi5JUV9NSU5PUklUWV9JTlRFUkVTVF9JUy5GWTIw</t>
  </si>
  <si>
    <t>MDkBAAAAR1UNAAIAAAAELTk4MAEIAAAABQAAAAExAQAAAAoxMzgyNjYxNTE4AwAAAAI3OQIAAAACODMEAAAAATAHAAAACDgvOC8yMDE5CAAAAAkzLzMxLzIwMDkJAAAAATDHuMjKFRzXCGM+mAUWHNcIJ0NJUS5FTlhUQlI6QUJJLklRX09USEVSX0NMX1NVUFBMLkZZMjAxMAEAAAApXwsAAgAAAAQyMjA3AQgAAAAFAAAAATEBAAAACjE2MzMxMDQ0MjIDAAAAAzE2MAIAAAAEMTA1NwQAAAABMAcAAAAIOC84LzIwMTkIAAAACjEyLzMxLzIwMTAJAAAAATCKY0nGFRzXCAjlBQYWHNcIIENJUS5UU0U6MjU4Ny5JUV9CVUlMRElOR1MuRlkyMDA5AQAAAE7ftAQDAAAAAAD7vr3JFRzXCDJZTgUWHNcILUNJUS5UU0U6MjUwMi5JUV9ERUZfVEFYX0FTU0VUU19DVVJSRU5ULkZZMjAxNAEAAAAXYw0AAgAAAAUxMzAxMgEIAAAABQAAAAExAQAAAAoxNzI3MjgzMzY4AwAAAAI3OQIAAAAEMTExNwQAAAABMAcAAAAIOC84LzIwMTkIAAAACjEyLzMxLzIwMTQJAAAAATDzGsvKFRzXCKUacgUWHNcIIUNJUS5TV1g6TkVTTi5JUV9DT01NT05fUkVQLkZZMjAxOAEAAADlfAAAAgAAAAUtNjg1NAEIAAAABQAAAAExAQAAAAoxOTQ0ODA0MjcwAwAAAAIyOQIAAAAEMjE2NAQAAAABMAcAAAAIOC84LzIwMTkIAAAACjEyLzMxLzIwMTgJAAAAATCiVePCFRzXCIf8pwYWHNcIJ0NJUS5MU0U6REdFLklRX01JTk9SSVRZX0lOVEVSRVNULkZZ</t>
  </si>
  <si>
    <t>MjAxMwEAAADkuwUAAgAAAAQxMDUyAQgAAAAFAAAAATEBAAAACjE3NTAwMDA5ODkDAAAAAjU1AgAAAAQxMDUyBAAAAAEwBwAAAAg4LzgvMjAxOQgAAAAJNi8zMC8yMDEzCQAAAAEwpxDfxBUc1wgoRCcGFhzXCBxDSVEuTllTRTpLTy5JUV9SRF9FWFAuRlkyMDEyAQAAABJoAAADAAAAAABmTA3EFRzXCMXtdQYWHNcII0NJUS5MU0U6REdFLklRX0NPTU1PTl9ESVZfQ0YuRlkyMDE3AQAAAOS7BQACAAAABS0xNTE1AQgAAAAFAAAAATEBAAAACjE4OTg5MDA0NTUDAAAAAjU1AgAAAAQyMDc0BAAAAAEwBwAAAAg4LzgvMjAxOQgAAAAJNi8zMC8yMDE3CQAAAAEwFGHOxBUc1wjOYYsGFhzXCB5DSVEuTllTRTpLTy5JUV9FQlRfRVhDTC5GWTIwMDgBAAAAEmgAAAIAAAAENzg2NAEIAAAABQAAAAExAQAAAAoxNDMzODE4NDU4AwAAAAMxNjACAAAAATQEAAAAATAHAAAACDgvOC8yMDE5CAAAAAoxMi8zMS8yMDA4CQAAAAEwFGHOxBUc1whWLFIGFhzXCCZDSVEuVFNFOjQ0NTIuSVFfRVhUUkFfQUNDX0lURU1TLkZZMjAxMwEAAABHVQ0AAwAAAAAAx7jIyhUc1wgK90sFFhzXCChDSVEuRU5YVEFNOkhFSUEuSVFfR0FJTl9JTlZFU1RfQ0YuRlkyMDE1AQAAAO5CBgADAAAAAABlLkPFFRzXCKF8QQYWHNcIGENJUS5OWVNFOktPLklRX0FELkZZMjAxNgEAAAASaAAAAgAAAAYtMTA2MjEBCAAAAAUAAAABMQEAAAAKMTk0NjQzMDc4</t>
  </si>
  <si>
    <t>MgMAAAADMTYwAgAAAAQxMDc1BAAAAAEwBwAAAAg4LzgvMjAxOQgAAAAKMTIvMzEvMjAxNgkAAAABMFHb2MMVHNcIBVB4BhYc1wgcQ0lRLlNXWDpORVNOLklRX0NBUEVYLkZZMjAwOQEAAADlfAAAAgAAAAUtNDI5MwEIAAAABQAAAAExAQAAAAoxNDYyOTYwODc4AwAAAAIyOQIAAAAEMjAyMQQAAAABMAcAAAAIOC84LzIwMTkIAAAACjEyLzMxLzIwMDkJAAAAATDMtATDFRzXCP1SWQYWHNcIJ0NJUS5UU0U6MjI2Ny5JUV9DQVNIX09QRVIuRlkyMDE4Li4uLkpQWQEAAACpcQ0AAgAAAAU2MTk4OQEIAAAABQAAAAExAQAAAAoxODk0MDg0NzU1AwAAAAI3OQIAAAAEMjAwNgQAAAABMAcAAAAIOC84LzIwMTkIAAAACTMvMzEvMjAxOAkAAAABMLgjJMAVHNcIanktBxYc1wgnQ0lRLlRTRToyODAyLklRX1RPVEFMX09USEVSX09QRVIuRlkyMDE5AQAAAAtVDQACAAAABjMwNTMwOAEIAAAABQAAAAExAQAAAAoxOTY5ODYwMjU0AwAAAAI3OQIAAAADMzgwBAAAAAEwBwAAAAg4LzgvMjAxOQgAAAAJMy8zMS8yMDE5CQAAAAEwesjGxxUc1wj75+YFFhzXCCxDSVEuVFNFOjQ0NTIuSVFfREVCVF9FUVVJVl9PUEVSX0xFQVNFLkZZMjAxNAEAAABHVQ0AAwAAAAAAc7C+yBUc1wgrUKsFFhzXCCpDSVEuVFNFOjI1MDIuSVFfVE9UQUxfQ09NTU9OX0VRVUlUWS5GWTIwMDgBAAAAF2MNAAIAAAAGNTIxNTk1AQgAAAAFAAAAATEBAAAA</t>
  </si>
  <si>
    <t>CjE0NzA1ODg5OTkDAAAAAjc5AgAAAAQxMDA2BAAAAAEwBwAAAAg4LzgvMjAxOQgAAAAKMTIvMzEvMjAwOAkAAAABMAoSKMsVHNcIE2WfBRYc1wgpQ0lRLlRTRToyMjY3LklRX0RFQlRfRVFVSVZfTkVUX1BCTy5GWTIwMTIBAAAAqXENAAIAAAAFMjYzNDIBCAAAAAUAAAABMQEAAAAKMTU1MzIzOTY3OAMAAAACNzkCAAAABTIxNjc5BAAAAAEwBwAAAAg4LzgvMjAxOQgAAAAJMy8zMS8yMDEyCQAAAAEwIJPAxhUc1wiWCw0GFhzXCBtDSVEuVFNFOjI1MDIuSVFfTEFORC5GWTIwMDgBAAAAF2MNAAIAAAAGMTg1MjAyAQgAAAAFAAAAATEBAAAACjE0NzA1ODg5OTkDAAAAAjc5AgAAAAQzMDk4BAAAAAEwBwAAAAg4LzgvMjAxOQgAAAAKMTIvMzEvMjAwOAkAAAABMAoSKMsVHNcIlak9BRYc1wghQ0lRLlRTRToyODAyLklRX0NPTU1PTl9SRVAuRlkyMDE0AQAAAAtVDQACAAAABi01NzU4NAEIAAAABQAAAAExAQAAAAoxNjg2NjM3NTI4AwAAAAI3OQIAAAAEMjE2NAQAAAABMAcAAAAIOC84LzIwMTkIAAAACTMvMzEvMjAxNAkAAAABMCJmxMcVHNcIlSyFBRYc1wggQ0lRLlRTRTo0NDUyLklRX0NBU0hfT1BFUi5GWTIwMTQBAAAAR1UNAAIAAAAGMTQ1MTE4AQgAAAAFAAAAATEBAAAACjE3MjcyODMzODIDAAAAAjc5AgAAAAQyMDA2BAAAAAEwBwAAAAg4LzgvMjAxOQgAAAAKMTIvMzEvMjAxNAkAAAABMHOwvsgVHNcImReR</t>
  </si>
  <si>
    <t>BRYc1wgwQ0lRLlNXWDpORVNOLklRX1RPVEFMX09VVFNUQU5ESU5HX0JTX0RBVEUuRlkyMDA5AQAAAOV8AAACAAAACzM0NzEuOTk4Mzk3AQQAAAAFAAAAATUBAAAACjE0NjI5NjA4NzgCAAAABTI0MTUyBgAAAAEwzLQEwxUc1wjY2IEGFhzXCCNDSVEuVFNFOjI4MDIuSVFfRklOSVNIRURfSU5WLkZZMjAwOQEAAAALVQ0AAgAAAAYxMDI5NTcBCAAAAAUAAAABMQEAAAAKMTM4Mjc2MzQyMwMAAAACNzkCAAAABDMwNzUEAAAAATAHAAAACDgvOC8yMDE5CAAAAAkzLzMxLzIwMDkJAAAAATC+BnDIFRzXCMUCnQUWHNcIIENJUS5UU0U6MjI2Ny5JUV9CVUlMRElOR1MuRlkyMDE0AQAAAKlxDQADAAAAAAAgk8DGFRzXCDTEwAUWHNcIKENJUS5UU0U6MjI2OS5JUV9HV19JTlRBTl9BTU9SVF9DRi5GWTIwMTEBAAAAQEBDBAIAAAADMzM3AQgAAAAFAAAAATEBAAAACjE0NjI3MTIzNTQDAAAAAjc5AgAAAAQyMTgyBAAAAAEwBwAAAAg4LzgvMjAxOQgAAAAJMy8zMS8yMDExCQAAAAEwzBuXxxUc1wgTZZ8FFhzXCCNDSVEuMC5JUV9UT1RBTF9ERUJUX0VCSVREQV9DQVBFWC5GWQUAAAAAAAAACAAAABUoSW52YWxpZCBUaW1lIFBlcmlvZClL+UfAFRzXCL5SJgcWHNcIIUNJUS5MU0U6REdFLklRX0xFVkVSRURfRkNGLkZZMjAxMAEAAADkuwUAAgAAAAY5NjkuNzUBCAAAAAUAAAABMQEAAAAKMTU4OTE5NDIxNgMAAAACNTUCAAAA</t>
  </si>
  <si>
    <t>BDQ0MjIEAAAAATAHAAAACDgvOC8yMDE5CAAAAAk2LzMwLzIwMTAJAAAAATBirtzEFRzXCDO7HQYWHNcIJUNJUS5UU0U6MjI2Ny5JUV9DQVNIX1NUX0lOVkVTVC5GWTIwMTIBAAAAqXENAAIAAAAFNzkxMTkBCAAAAAUAAAABMQEAAAAKMTU1MzIzOTY3OAMAAAACNzkCAAAABDEwMDIEAAAAATAHAAAACDgvOC8yMDE5CAAAAAkzLzMxLzIwMTIJAAAAATAgk8DGFRzXCIcmwwUWHNcIH0NJUS5UU0U6MjI2Ny5JUV9BUl9UVVJOUy5GWTIwMDkBAAAAqXENAAIAAAAINi4xMDQzMjgBCAAAAAUAAAABMQEAAAAKMTM4MDUyNzkxMAMAAAACNzkCAAAABDQwMDEEAAAAATAHAAAACDgvOC8yMDE5CAAAAAkzLzMxLzIwMDkJAAAAATCJlCXBFRzXCBIy4QYWHNcIJkNJUS5UU0U6NDQ1Mi5JUV9PVEhFUl9MVF9BU1NFVFMuRlkyMDA3AQAAAEdVDQACAAAABTQ0MzQ0AQgAAAAFAAAAATEBAAAACTY1NzQ0MzI1NwMAAAACNzkCAAAABDEwNjAEAAAAATAHAAAACDgvOC8yMDE5CAAAAAkzLzMxLzIwMDcJAAAAATDHuMjKFRzXCAr3SwUWHNcIIkNJUS5MU0U6REdFLklRX0JFVEFfNVlSLjIwMTgvMDYvMzABAAAA5LsFAAIAAAARMC4yOTAzMzE2MzM5OTgxOTQAzlFI6BUc1wgHKT4HFhzXCBlDSVEuVFNFOjI4MDIuSVFfR1AuRlkyMDEzAQAAAAtVDQACAAAABjM4NDMzNwEIAAAABQAAAAExAQAAAAoxNjI1NDU3NzE4AwAAAAI3OQIAAAAC</t>
  </si>
  <si>
    <t>MTAEAAAAATAHAAAACDgvOC8yMDE5CAAAAAkzLzMxLzIwMTMJAAAAATD0aHLIFRzXCIua2AUWHNcIKENJUS5UU0U6NDQ1Mi5JUV9ERUZfVEFYX0FTU0VUU19MVC5GWTIwMTUBAAAAR1UNAAIAAAAFMjM4OTYBCAAAAAUAAAABMQEAAAAKMTc4NDE4NDQwNAMAAAACNzkCAAAABDEwMjYEAAAAATAHAAAACDgvOC8yMDE5CAAAAAoxMi8zMS8yMDE1CQAAAAEwc7C+yBUc1wg033YFFhzXCBlDSVEuVFNFOjI1MDIuSVFfQUQuRlkyMDEwAQAAABdjDQACAAAABy02NjE4ODgBCAAAAAUAAAABMQEAAAAKMTYzODIxMTM2NQMAAAACNzkCAAAABDEwNzUEAAAAATAHAAAACDgvOC8yMDE5CAAAAAoxMi8zMS8yMDEwCQAAAAEwMnQqyxUc1whvvjEFFhzXCCdDSVEuTllTRTpLTy5JUV9UT1RBTF9ERUJUX1JFUEFJRC5GWTIwMTYBAAAAEmgAAAIAAAAGLTI1NjE1AQgAAAAFAAAAATEBAAAACjE5NDY0MzA3ODIDAAAAAzE2MAIAAAAEMjE2NgQAAAABMAcAAAAIOC84LzIwMTkIAAAACjEyLzMxLzIwMTYJAAAAATBR29jDFRzXCO1kbAYWHNcIIkNJUS5TV1g6TkVTTi5JUV9PVEhFUl9JTlRBTi5GWTIwMTEBAAAA5XwAAAIAAAAEOTM1NgEIAAAABQAAAAExAQAAAAoxNTg3NzcyNDUzAwAAAAIyOQIAAAAEMTA0MAQAAAABMAcAAAAIOC84LzIwMTkIAAAACjEyLzMxLzIwMTEJAAAAATDMtATDFRzXCO1JtgYWHNcIJkNJUS5FTlhUQlI6QUJJ</t>
  </si>
  <si>
    <t>LklRX0lNUEFJUk1FTlRfR1cuRlkyMDA3AQAAAClfCwADAAAAAADXvKjGFRzXCFMvMwYWHNcIIENJUS5FTlhUQlI6QUJJLklRX0lOQ19UQVguRlkyMDE3AQAAAClfCwACAAAABDE5MjABCAAAAAUAAAABMQEAAAAKMTk1MDc5MzQxNwMAAAADMTYwAgAAAAI3NQQAAAABMAcAAAAIOC84LzIwMTkIAAAACjEyLzMxLzIwMTcJAAAAATAhNNLFFRzXCKF8QQYWHNcIJENJUS5UU0U6MjU4Ny5JUV9DT01NT05fRElWX0NGLkZZMjAxNQEAAABO37QEAwAAAAAAnn0AyhUc1wgJa2EFFhzXCC5DSVEuVFNFOjIyNjcuSVFfTUlOT1JJVFlfSU5URVJFU1RfVE9UQUwuRlkyMDA5AQAAAKlxDQACAAAABTIxMzE3AQgAAAAFAAAAATEBAAAACjEzODA1Mjc5MTADAAAAAjc5AgAAAAQxMzEyBAAAAAEwBwAAAAg4LzgvMjAxOQgAAAAJMy8zMS8yMDA5CQAAAAEwIJPAxhUc1wiLmtgFFhzXCBtDSVEuVFNFOjI4MDIuSVFfRUJJVC5GWTIwMTUBAAAAC1UNAAIAAAAFNzQ1MjABCAAAAAUAAAABMQEAAAAKMTc0NTM3ODcxNAMAAAACNzkCAAAAAzQwMAQAAAABMAcAAAAIOC84LzIwMTkIAAAACTMvMzEvMjAxNQkAAAABMCJmxMcVHNcIE2WfBRYc1wgZQ0lRLlRTRToyMjY5LklRX0FSLkZZMjAxOQEAAABAQEMEAgAAAAYyMDIwMTcBCAAAAAUAAAABMQEAAAAKMTk3MDA1MTM0MQMAAAACNzkCAAAABDEwMjEEAAAAATAHAAAACDgvOC8yMDE5CAAA</t>
  </si>
  <si>
    <t>AAkzLzMxLzIwMTkJAAAAATDvmE/HFRzXCCjW0wUWHNcIJkNJUS5UU0U6MjUwMy5JUV9ERUZfVEFYX0xJQUJfTFQuRlkyMDE1AQAAAFdDBgACAAAABTU3MDY2AQgAAAAFAAAAATEBAAAACjE4MzQ0Mjg4NTEDAAAAAjc5AgAAAAQxMDI3BAAAAAEwBwAAAAg4LzgvMjAxOQgAAAAKMTIvMzEvMjAxNQkAAAABMOyLzMsVHNcI6AtABRYc1wgnQ0lRLlRTRToyNTg3LklRX05FVF9JTlRFUkVTVF9FWFAuRlkyMDE1AQAAAE7ftAQCAAAABS0zMDI1AQgAAAAFAAAAATEBAAAACjE3ODQ3NDg1NzMDAAAAAjc5AgAAAAMzNjgEAAAAATAHAAAACDgvOC8yMDE5CAAAAAoxMi8zMS8yMDE1CQAAAAEwnn0AyhUc1widplwFFhzXCDlDSVEuU1dYOk5FU04uSVFfQ1VTVE9NX0JFVEEuLTEwNFcuMjAxNy8xMi8zMS4uXk4yMjUuSlBZLkgBAAAA5XwAAAIAAAARMC42MDc4NTQ5MDQ1MjEyNzMAzlFI6BUc1wgHKT4HFhzXCCJDSVEuTllTRTpLTy5JUV9CQVNJQ19XRUlHSFQuRlkyMDA5AQAAABJoAAACAAAABDQ2MjgAZkwNxBUc1wgssnoGFhzXCCZDSVEuU1dYOk5FU04uSVFfQVNTRVRfV1JJVEVET1dOLkZZMjAwOQEAAADlfAAAAgAAAAQtMTcwAQgAAAAFAAAAATEBAAAACjE0NjI5NjA4NzgDAAAAAjI5AgAAAAIzMgQAAAABMAcAAAAIOC84LzIwMTkIAAAACjEyLzMxLzIwMDkJAAAAATDMtATDFRzXCNjYgQYWHNcIG0NJUS5UU0U6MjI2</t>
  </si>
  <si>
    <t>OS5JUV9BUElDLkZZMjAxNgEAAABAQEMEAgAAAAU5ODUwMgEIAAAABQAAAAExAQAAAAoxNzk4ODk0OTc0AwAAAAI3OQIAAAAEMTA4NAQAAAABMAcAAAAIOC84LzIwMTkIAAAACTMvMzEvMjAxNgkAAAABMO+YT8cVHNcIi5rYBRYc1wguQ0lRLlRTRToyMjY5LklRX1RPVEFMX0RFQlRfRUJJVERBX0NBUEVYLkZZMjAxMgEAAABAQEMEAgAAAAg4LjEwNzk1NQEIAAAABQAAAAExAQAAAAoxNTU0OTUwNTg4AwAAAAI3OQIAAAAFMjMzMTMEAAAAATAHAAAACDgvOC8yMDE5CAAAAAkzLzMxLzIwMTIJAAAAATCcCDvBFRzXCKvk0gYWHNcIJkNJUS5UU0U6MjUwMy5JUV9DQVNIX0NPTlZFUlNJT04uRlkyMDE0AQAAAFdDBgACAAAACjEwNy45NDY5MjUBCAAAAAUAAAABMQEAAAAKMTcyNzI4MzM2MwMAAAACNzkCAAAABDQxODQEAAAAATAHAAAACDgvOC8yMDE5CAAAAAoxMi8zMS8yMDE0CQAAAAEwNh38wRUc1wjOyRwHFhzXCCxDSVEuU1dYOk5FU04uSVFfTkVUX0RFQlRfRUJJVERBX0NBUEVYLkZZMjAxNgEAAADlfAAAAgAAAAgxLjExODYxNAEIAAAABQAAAAExAQAAAAoxODc0MzEwOTY1AwAAAAIyOQIAAAAFMjMzMTQEAAAAATAHAAAACDgvOC8yMDE5CAAAAAoxMi8zMS8yMDE2CQAAAAEwS/lHwBUc1whdBRgHFhzXCCVDSVEuVFNFOjI1MDIuSVFfQ0FTSF9TVF9JTlZFU1QuRlkyMDE1AQAAABdjDQACAAAABTQ4MjEwAQgA</t>
  </si>
  <si>
    <t>AAAFAAAAATEBAAAACjE3ODQxODQyNjEDAAAAAjc5AgAAAAQxMDAyBAAAAAEwBwAAAAg4LzgvMjAxOQgAAAAKMTIvMzEvMjAxNQkAAAABMPMay8oVHNcIsyA0BRYc1wgoQ0lRLlRTRToyNTg3LklRX1RPVEFMX0RFQlQuRlkyMDE4Li4uLkpQWQEAAABO37QEAgAAAAYyODMwMTMBCAAAAAUAAAABMQEAAAAKMTk1MjI4NDcwMwMAAAACNzkCAAAABDQxNzMEAAAAATAHAAAACDgvOC8yMDE5CAAAAAoxMi8zMS8yMDE4CQAAAAEwjMEhwBUc1wiB8wQHFhzXCCRDSVEuVFNFOjQ0NTIuSVFfSU5DX0VRVUlUWV9DRi5GWTIwMDgBAAAAR1UNAAIAAAADNjQ4AQgAAAAFAAAAATEBAAAACjEwNjExOTM0NzgDAAAAAjc5AgAAAAQyMDg2BAAAAAEwBwAAAAg4LzgvMjAxOQgAAAAJMy8zMS8yMDA4CQAAAAEwx7jIyhUc1widplwFFhzXCCJDSVEuVFNFOjI4MDIuSVFfQURWRVJUSVNJTkcuRlkyMDA5AQAAAAtVDQACAAAABTMxMjc2AQgAAAAFAAAAATEBAAAACjEzODI3NjM0MjMDAAAAAjc5AgAAAAQzMDEzBAAAAAEwBwAAAAg4LzgvMjAxOQgAAAAJMy8zMS8yMDA5CQAAAAEwvgZwyBUc1wi4jocFFhzXCBtDSVEuTllTRTpLTy5JUV9FQklUQS5GWTIwMTQBAAAAEmgAAAIAAAAFMTExMDcBCAAAAAUAAAABMQEAAAAKMTgyOTIzMDk1NgMAAAADMTYwAgAAAAYxMDA2ODkEAAAAATAHAAAACDgvOC8yMDE5CAAAAAoxMi8zMS8yMDE0CQAA</t>
  </si>
  <si>
    <t>AAEwZkwNxBUc1wggyk8GFhzXCCdDSVEuVFNFOjIyNjcuSVFfVE9UQUxfUkVWLkZZMjAwOS4uLi5KUFkBAAAAqXENAAIAAAAGMjkzNDkwAQgAAAAFAAAAATEBAAAACjEzODA1Mjc5MTADAAAAAjc5AgAAAAIyOAQAAAABMAcAAAAIOC84LzIwMTkIAAAACTMvMzEvMjAwOQkAAAABMEv5R8AVHNcIanktBxYc1wgjQ0lRLlNXWDpORVNOLklRX0JBU0lDX1dFSUdIVC5GWTIwMTABAAAA5XwAAAIAAAAEMzM3MQDMtATDFRzXCMzwVgYWHNcIH0NJUS5UU0U6MjU4Ny5JUV9ORVRfREVCVC5GWTIwMTYBAAAATt+0BAIAAAAGMjQ2MTM5AQgAAAAFAAAAATEBAAAACjE4MzUwMzg4NjEDAAAAAjc5AgAAAAQ0MzY0BAAAAAEwBwAAAAg4LzgvMjAxOQgAAAAKMTIvMzEvMjAxNgkAAAABMJ59AMoVHNcInaZcBRYc1wggQ0lRLlRTRToyODAyLklRX0JVSUxESU5HUy5GWTIwMTcBAAAAC1UNAAMAAAAAAHrIxscVHNcIMlOMBRYc1wggQ0lRLk5ZU0U6S08uSVFfQ09NTU9OX1JFUC5GWTIwMTgBAAAAEmgAAAIAAAAFLTE5MTIBCAAAAAUAAAABMQEAAAAKMTk0NjQzMDc4MQMAAAADMTYwAgAAAAQyMTY0BAAAAAEwBwAAAAg4LzgvMjAxOQgAAAAKMTIvMzEvMjAxOAkAAAABMFHb2MMVHNcIIcSNBhYc1wghQ0lRLlRTRToyODAyLklRX0lOQ19FUVVJVFkuRlkyMDExAQAAAAtVDQACAAAABDI5OTABCAAAAAUAAAABMQEAAAAKMTQ2MTY3OTk5</t>
  </si>
  <si>
    <t>NgMAAAACNzkCAAAAAjQ3BAAAAAEwBwAAAAg4LzgvMjAxOQgAAAAJMy8zMS8yMDExCQAAAAEwvgZwyBUc1wjZ/NoFFhzXCCBDSVEuVFNFOjQ0NTIuSVFfU0dBX1NVUFBMLkZZMjAwOQEAAABHVQ0AAgAAAAY1NzQ0MDEBCAAAAAUAAAABMQEAAAAKMTM4MjY2MTUxOAMAAAACNzkCAAAAAzEwMgQAAAABMAcAAAAIOC84LzIwMTkIAAAACTMvMzEvMjAwOQkAAAABMMe4yMoVHNcIYzjWBRYc1wgfQ0lRLlRTRTo0NDUyLklRX09QRVJfSU5DLkZZMjAwOAEAAABHVQ0AAgAAAAYxMTYyNTMBCAAAAAUAAAABMQEAAAAKMTA2MTE5MzQ3OAMAAAACNzkCAAAAAjIxBAAAAAEwBwAAAAg4LzgvMjAxOQgAAAAJMy8zMS8yMDA4CQAAAAEwx7jIyhUc1whju1AFFhzXCCFDSVEuTFNFOkRHRS5JUV9BU1NFVF9UVVJOUy5GWTIwMTEBAAAA5LsFAAIAAAAIMC41MDY1MzgBCAAAAAUAAAABMQEAAAAKMTYzMDk1MjM4NgMAAAACNTUCAAAABDQxNzcEAAAAATAHAAAACDgvOC8yMDE5CAAAAAk2LzMwLzIwMTEJAAAAATB7qRnBFRzXCOVY6AYWHNcII0NJUS5FTlhUQU06SEVJQS5JUV9JTlZFTlRPUlkuRlkyMDE1AQAAAO5CBgACAAAABDE3MDIBCAAAAAUAAAABMQEAAAAKMTgyODk4MDM0MQMAAAACNTACAAAABDEwNDMEAAAAATAHAAAACDgvOC8yMDE5CAAAAAoxMi8zMS8yMDE1CQAAAAEwZS5DxRUc1wgT0/IFFhzXCCVDSVEuTllTRTpLTy5J</t>
  </si>
  <si>
    <t>UV9ORVRfREVCVF9FQklUREEuRlkyMDA3AQAAABJoAAACAAAACDAuNTk2NjcyAQgAAAAFAAAAATEBAAAACjEzMzIyODMyNTkDAAAAAzE2MAIAAAAENDE5MwQAAAABMAcAAAAIOC84LzIwMTkIAAAACjEyLzMxLzIwMDcJAAAAATCZCxzBFRzXCCMvAAcWHNcII0NJUS5UU0U6MjU4Ny5JUV9HUk9TU19NQVJHSU4uRlkyMDA4AQAAAE7ftAQDAAAAAABQT+7DFRzXCIr5xgYWHNcIHkNJUS5TV1g6TkVTTi5JUV9aX1NDT1JFLkZZMjAxNgEAAADlfAAAAgAAAAgzLjkwNjE2NAEIAAAABQAAAAExAQAAAAoxODc0MzEwOTY1AwAAAAIyOQIAAAAGMTAwMTIzBAAAAAEwBwAAAAg4LzgvMjAxOQgAAAAKMTIvMzEvMjAxNgkAAAABMEv5R8AVHNcIXQUYBxYc1wgmQ0lRLlRTRToyNTg3LklRX0lOVkVOVE9SWV9UVVJOUy5GWTIwMDcBAAAATt+0BAMAAAAAAFBP7sMVHNcIoPblBhYc1wgkQ0lRLlNXWDpORVNOLklRX0NPTU1PTl9ESVZfQ0YuRlkyMDA5AQAAAOV8AAACAAAABS01MDQ3AQgAAAAFAAAAATEBAAAACjE0NjI5NjA4NzgDAAAAAjI5AgAAAAQyMDc0BAAAAAEwBwAAAAg4LzgvMjAxOQgAAAAKMTIvMzEvMjAwOQkAAAABMMy0BMMVHNcIq/+IBhYc1wgdQ0lRLkxTRTpER0UuSVFfWl9TQ09SRS5GWTIwMDkBAAAA5LsFAAIAAAAIMi4wODgyMzkBCAAAAAUAAAABMQEAAAAKMTQ3MjE4NDMwNgMAAAACNTUCAAAABjEwMDEyMwQA</t>
  </si>
  <si>
    <t>AAABMAcAAAAIOC84LzIwMTkIAAAACTYvMzAvMjAwOQkAAAABMHupGcEVHNcIGc39BhYc1wggQ0lRLkxTRTpER0UuSVFfVE9UQUxfTElBQi5GWTIwMTEBAAAA5LsFAAIAAAAFMTM3OTIBCAAAAAUAAAABMQEAAAAKMTYzMDk1MjM4NgMAAAACNTUCAAAABDEyNzYEAAAAATAHAAAACDgvOC8yMDE5CAAAAAk2LzMwLzIwMTEJAAAAATBirtzEFRzXCChEJwYWHNcII0NJUS4wLklRX1RPVEFMX0xJQUJfVE9UQUxfQVNTRVRTLkZZBQAAAAAAAAAIAAAAFShJbnZhbGlkIFRpbWUgUGVyaW9kKUv5R8AVHNcIXQUYBxYc1wgkQ0lRLlRTRToyODAyLklRX0lNUEFJUk1FTlRfR1cuRlkyMDE2AQAAAAtVDQADAAAAAAAiZsTHFRzXCJajewUWHNcIHENJUS5OWVNFOktPLklRX1JEX0VYUC5GWTIwMTQBAAAAEmgAAAMAAAAAAGZMDcQVHNcIGsGsBhYc1wgoQ0lRLlRTRToyNTg3LklRX0dXX0lOVEFOX0FNT1JUX0NGLkZZMjAwOQEAAABO37QEAwAAAAAA+769yRUc1wi7HVMFFhzXCB5DSVEuVFNFOjI1MDIuSVFfUEVOU0lPTi5GWTIwMTIBAAAAF2MNAAIAAAAFMjQzMzIBCAAAAAUAAAABMQEAAAAKMTYzODIxMTI5OAMAAAACNzkCAAAABDEyMTMEAAAAATAHAAAACDgvOC8yMDE5CAAAAAoxMi8zMS8yMDEyCQAAAAEwMnQqyxUc1wilGnIFFhzXCCBDSVEuVFNFOjI1ODcuSVFfRElWRVNUX0NGLkZZMjAwOQEAAABO37QEAwAAAAAA+769</t>
  </si>
  <si>
    <t>yRUc1whmsq0FFhzXCBlDSVEuU1dYOk5FU04uSVFfQUUuRlkyMDE2AQAAAOV8AAACAAAABDU4ODcBCAAAAAUAAAABMQEAAAAKMTg3NDMxMDk2NQMAAAACMjkCAAAABDEwMTYEAAAAATAHAAAACDgvOC8yMDE5CAAAAAoxMi8zMS8yMDE2CQAAAAEwolXjwhUc1whbWZAGFhzXCCFDSVEuVFNFOjI1MDMuSVFfRUJJVERBX0lOVC5GWTIwMTIBAAAAV0MGAAIAAAAJMTMuMTE1Mzg5AQgAAAAFAAAAATEBAAAACjE5MDI0NDg1MzQDAAAAAjc5AgAAAAQ0MTkwBAAAAAEwBwAAAAg4LzgvMjAxOQgAAAAKMTIvMzEvMjAxMgkAAAABMDYd/MEVHNcIk4LQBhYc1wglQ0lRLlRTRToyMjY3LklRX0dBSU5fQVNTRVRTX0NGLkZZMjAxNgEAAACpcQ0AAgAAAAM1NDEBCAAAAAUAAAABMQEAAAAKMTc5ODMzNjQyOAMAAAACNzkCAAAABDIwMjYEAAAAATAHAAAACDgvOC8yMDE5CAAAAAkzLzMxLzIwMTYJAAAAATDXvKjGFRzXCJ+UFgYWHNcIIENJUS5UU0U6NDQ1Mi5JUV9UT1RBTF9SRVYuRlkyMDE2AQAAAEdVDQACAAAABzE0NTc2MTABCAAAAAUAAAABMQEAAAAKMTgzNTAzODgxMQMAAAACNzkCAAAAAjI4BAAAAAEwBwAAAAg4LzgvMjAxOQgAAAAKMTIvMzEvMjAxNgkAAAABMHOwvsgVHNcI73x0BRYc1wgjQ0lRLkxTRTpER0UuSVFfQ1VSUkVOVF9SQVRJTy5GWTIwMDkBAAAA5LsFAAIAAAAIMS41MjIwNzcBCAAAAAUAAAABMQEAAAAK</t>
  </si>
  <si>
    <t>MTQ3MjE4NDMwNgMAAAACNTUCAAAABDQwMzAEAAAAATAHAAAACDgvOC8yMDE5CAAAAAk2LzMwLzIwMDkJAAAAATB7qRnBFRzXCPBG1QYWHNcIKENJUS5UU0U6MjUwMy5JUV9UT1RBTF9ERUJUX0lTU1VFRC5GWTIwMTABAAAAV0MGAAIAAAAFNjkyODABCAAAAAUAAAABMQEAAAAKMTYyNTc5ODY3MwMAAAACNzkCAAAABDIxNjEEAAAAATAHAAAACDgvOC8yMDE5CAAAAAoxMi8zMS8yMDEwCQAAAAEwNdnayxUc1wj9gjYFFhzXCClDSVEuVFNFOjIyNjcuSVFfREVCVF9FUVVJVl9ORVRfUEJPLkZZMjAxNAEAAACpcQ0AAgAAAAUxODU2NAEIAAAABQAAAAExAQAAAAoxNjg2NjM4MDc1AwAAAAI3OQIAAAAFMjE2NzkEAAAAATAHAAAACDgvOC8yMDE5CAAAAAkzLzMxLzIwMTQJAAAAATAgk8DGFRzXCPfwiQUWHNcIH0NJUS5UU0U6MjI2OS5JUV9UT1RBTF9DQS5GWTIwMTcBAAAAQEBDBAIAAAAGMzc3NzA3AQgAAAAFAAAAATEBAAAACjE4NDg4Nzk0MjcDAAAAAjc5AgAAAAQxMDA4BAAAAAEwBwAAAAg4LzgvMjAxOQgAAAAJMy8zMS8yMDE3CQAAAAEw75hPxxUc1wj/VToGFhzXCBlDSVEuTFNFOkRHRS5JUV9SRVYuRlkyMDE4AQAAAOS7BQACAAAABTEyMTYzAQgAAAAFAAAAATEBAAAACjE4OTg5MDA0MzQDAAAAAjU1AgAAAAMxMTIEAAAAATAHAAAACDgvOC8yMDE5CAAAAAk2LzMwLzIwMTgJAAAAATAUYc7EFRzXCAXNMAYW</t>
  </si>
  <si>
    <t>HNcIKENJUS5UU0U6MjI2Ny5JUV9NQVJLRVRDQVAuMjAxMi8xMi8zMS5KUFkBAAAAqXENAAIAAAANNjUwNzc5Ljg0OTA3NQEGAAAABQAAAAExAQAAAAoxNTc1ODQ1MTg0AwAAAAI3OQIAAAAGMTAwMDU0BAAAAAEwBwAAAAoxMi8zMS8yMDEyj+9F6BUc1wjwSXIQFhzXCB1DSVEuVFNFOjI4MDIuSVFfR0FfRVhQLkZZMjAwOQEAAAALVQ0AAwAAAAAAvgZwyBUc1whftY4FFhzXCCVDSVEuVFNFOjIyNjcuSVFfUFJPVl9CQURfREVCVFMuRlkyMDA5AQAAAKlxDQACAAAAAjExAQgAAAAFAAAAATEBAAAACjEzODA1Mjc5MTADAAAAAjc5AgAAAAI5NQQAAAABMAcAAAAIOC84LzIwMTkIAAAACTMvMzEvMjAwOQkAAAABMCCTwMYVHNcIhybDBRYc1wgmQ0lRLlRTRToyMjY3LklRX0FTU0VUX1dSSVRFRE9XTi5GWTIwMTkBAAAAqXENAAIAAAAFLTQ3MTIBCAAAAAUAAAABMQEAAAAKMTk2OTE1NDcxMgMAAAACNzkCAAAAAjMyBAAAAAEwBwAAAAg4LzgvMjAxOQgAAAAJMy8zMS8yMDE5CQAAAAEw17yoxhUc1wiWCw0GFhzXCCBDSVEuVFNFOjI1ODcuSVFfUEFSVF9USU1FLkZZMjAxMgEAAABO37QEAwAAAAAA+769yRUc1whQ0EQFFhzXCBlDSVEuVFNFOjI1ODcuSVFfR1cuRlkyMDE0AQAAAE7ftAQCAAAABjM4MTc2MAEIAAAABQAAAAExAQAAAAoxNzI3NjgxMzUxAwAAAAI3OQIAAAAEMTE3MQQAAAABMAcAAAAIOC84LzIwMTkI</t>
  </si>
  <si>
    <t>AAAACjEyLzMxLzIwMTQJAAAAATCefQDKFRzXCDTfdgUWHNcIH0NJUS5UU0U6MjUwMi5JUV9FQlRfRVhDTC5GWTIwMTQBAAAAF2MNAAIAAAAGMTMzMTY3AQgAAAAFAAAAATEBAAAACjE3MjcyODMzNjgDAAAAAjc5AgAAAAE0BAAAAAEwBwAAAAg4LzgvMjAxOQgAAAAKMTIvMzEvMjAxNAkAAAABMPMay8oVHNcIL1ZtBRYc1wgiQ0lRLlRTRToyNTAzLklRX0dBSU5fSU5WRVNULkZZMjAxMQEAAABXQwYAAgAAAAYtMjMxOTIBCAAAAAUAAAABMQEAAAAKMTYxNDQ0MTY4NAMAAAACNzkCAAAAAjYyBAAAAAEwBwAAAAg4LzgvMjAxOQgAAAAKMTIvMzEvMjAxMQkAAAABMHQ73csVHNcIH+U4BRYc1wgjQ0lRLlNXWDpORVNOLklRX0RJTFVUX1dFSUdIVC5GWTIwMTMBAAAA5XwAAAIAAAAEMzIwMADMtATDFRzXCB7HbgYWHNcIG0NJUS5FTlhUQlI6QUJJLklRX0FELkZZMjAwOQEAAAApXwsAAgAAAAYtMTI4MjkBCAAAAAUAAAABMQEAAAAKMTU0MTYyMjM5NwMAAAADMTYwAgAAAAQxMDc1BAAAAAEwBwAAAAg4LzgvMjAxOQgAAAAKMTIvMzEvMjAwOQkAAAABMHEBR8YVHNcI/FgbBhYc1wgqQ0lRLk5ZU0U6S08uSVFfTUlOT1JJVFlfSU5URVJFU1RfQ0YuRlkyMDE3AQAAABJoAAADAAAAAABR29jDFRzXCCHEjQYWHNcIIkNJUS5FTlhUQlI6QUJJLklRX1NHQV9TVVBQTC5GWTIwMDkBAAAAKV8LAAIAAAAEOTk3MwEIAAAABQAA</t>
  </si>
  <si>
    <t>AAExAQAAAAoxNTQxNjIyMzk3AwAAAAMxNjACAAAAAzEwMgQAAAABMAcAAAAIOC84LzIwMTkIAAAACjEyLzMxLzIwMDkJAAAAATBxAUfGFRzXCFw7twUWHNcIJUNJUS5UU0U6NDQ1Mi5JUV9HV19JTlRBTl9BTU9SVC5GWTIwMTABAAAAR1UNAAMAAAAAAMe4yMoVHNcIYz6YBRYc1wghQ0lRLlNXWDpORVNOLklRX1RPVEFMX0xJQUIuRlkyMDA4AQAAAOV8AAACAAAABTUxMjk5AQgAAAAFAAAAATEBAAAACjEzNTA5MDMzNjQDAAAAAjI5AgAAAAQxMjc2BAAAAAEwBwAAAAg4LzgvMjAxOQgAAAAKMTIvMzEvMjAwOAkAAAABMMy0BMMVHNcIIcSNBhYc1wgsQ0lRLlNXWDpORVNOLklRX0RFQlRfRVFVSVZfT1BFUl9MRUFTRS5GWTIwMTEBAAAA5XwAAAIAAAAENTI1NgEIAAAABQAAAAExAQAAAAoxNTg3NzcyNDUzAwAAAAIyOQIAAAAFMjE2NzEEAAAAATAHAAAACDgvOC8yMDE5CAAAAAoxMi8zMS8yMDExCQAAAAEwzLQEwxUc1wjtSbYGFhzXCCdDSVEuVFNFOjI4MDIuSVFfQ0FTSF9PUEVSLkZZMjAxMi4uLi5KUFkBAAAAC1UNAAIAAAAFOTMzMTIBCAAAAAUAAAABMQEAAAAKMTU1NDk1MDYyNwMAAAACNzkCAAAABDIwMDYEAAAAATAHAAAACDgvOC8yMDE5CAAAAAkzLzMxLzIwMTIJAAAAATC4IyTAFRzXCKtnGgcWHNcIO0NJUS5FTlhUQlI6QUJJLklRX0NVU1RPTV9CRVRBLi0xMDRXLjIwMTUvMTIvMzEuLl5OMjI1LkpQ</t>
  </si>
  <si>
    <t>WS5IAQAAAClfCwACAAAAETAuOTc2MjczMzE5NjM2MzQ1ANYmF+IVHNcIpGQ5BxYc1wgmQ0lRLkVOWFRCUjpBQkkuSVFfRUJJVERBX01BUkdJTi5GWTIwMTQBAAAAKV8LAAIAAAAHMzkuMzg1NQEIAAAABQAAAAExAQAAAAoxODMyOTc0MjE5AwAAAAMxNjACAAAABDQwNDcEAAAAATAHAAAACDgvOC8yMDE5CAAAAAoxMi8zMS8yMDE0CQAAAAEwiZQlwRUc1whNlOMGFhzXCCFDSVEuVFNFOjI4MDIuSVFfQ0FTSF9GSU5BTi5GWTIwMTEBAAAAC1UNAAIAAAAGLTI1ODkzAQgAAAAFAAAAATEBAAAACjE0NjE2Nzk5OTYDAAAAAjc5AgAAAAQyMDA0BAAAAAEwBwAAAAg4LzgvMjAxOQgAAAAJMy8zMS8yMDExCQAAAAEwvgZwyBUc1wiFoJoFFhzXCChDSVEuVFNFOjI4MDIuSVFfR1dfSU5UQU5fQU1PUlRfQ0YuRlkyMDE0AQAAAAtVDQACAAAABDE1ODkBCAAAAAUAAAABMQEAAAAKMTY4NjYzNzUyOAMAAAACNzkCAAAABDIxODIEAAAAATAHAAAACDgvOC8yMDE5CAAAAAkzLzMxLzIwMTQJAAAAATAiZsTHFRzXCPd5kwUWHNcIIkNJUS5OWVNFOktPLklRX1BFX0VYQ0wuLjIwMTMvMTIvMzEBAAAAEmgAAAIAAAAJMjEuNDE4MzYxAQcAAAAFAAAAATEBAAAACjE2NDIwOTI2OTADAAAAATACAAAABjEwMDAyNwQAAAABMAcAAAAKMTIvMzEvMjAxMwgAAAAKMTIvMzEvMjAxMwmM+uEVHNcIle1CBxYc1wgxQ0lRLkVOWFRBTTpIRUlB</t>
  </si>
  <si>
    <t>LklRX1RPVEFMX0xJQUJfVE9UQUxfQVNTRVRTLkZZMjAxNAEAAADuQgYAAgAAAAc2MS4zNzgxAQgAAAAFAAAAATEBAAAACjE3NzY4ODkyMTgDAAAAAjUwAgAAAAQ0MTg4BAAAAAEwBwAAAAg4LzgvMjAxOQgAAAAKMTIvMzEvMjAxNAkAAAABMHupGcEVHNcI5VjoBhYc1wgkQ0lRLlRTRToyNTg3LklRX1VOTEVWRVJFRF9GQ0YuRlkyMDE2AQAAAE7ftAQCAAAACTEwOTgzNi4yNQEIAAAABQAAAAExAQAAAAoxODM1MDM4ODYxAwAAAAI3OQIAAAAENDQyMwQAAAABMAcAAAAIOC84LzIwMTkIAAAACjEyLzMxLzIwMTYJAAAAATCefQDKFRzXCDzB3wUWHNcIH0NJUS5UU0U6MjUwMy5JUV9CVl9TSEFSRS5GWTIwMDgBAAAAV0MGAAIAAAAKOTcyLjM2MDgxMQEIAAAABQAAAAExAQAAAAoxNjIzODQwOTQ0AwAAAAI3OQIAAAAENDAyMAQAAAABMAcAAAAIOC84LzIwMTkIAAAACjEyLzMxLzIwMDgJAAAAATA12drLFRzXCJWpPQUWHNcIJ0NJUS5FTlhUQlI6QUJJLklRX0xUX0RFQlRfUkVQQUlELkZZMjAxOAEAAAApXwsAAgAAAAYtMjI0ODkBCAAAAAUAAAABMQEAAAAKMTk1MDc5MzQyMQMAAAADMTYwAgAAAAQyMDM2BAAAAAEwBwAAAAg4LzgvMjAxOQgAAAAKMTIvMzEvMjAxOAkAAAABMCE00sUVHNcI8HDwBRYc1wgnQ0lRLlNXWDpORVNOLklRX1RPVEFMX1JFVi5GWTIwMTguLi4uSlBZAQAAAOV8AAACAAAADzEwMjMwNDQ3</t>
  </si>
  <si>
    <t>LjYyOTk3NQEIAAAABQAAAAExAQAAAAoxOTQ0ODA0MjcwAwAAAAI3OQIAAAACMjgEAAAAATAHAAAACDgvOC8yMDE5CAAAAAoxMi8zMS8yMDE4CQAAAAEwXUdKwBUc1wg0FysHFhzXCCRDSVEuVFNFOjIyNjkuSVFfSU5DX0VRVUlUWV9DRi5GWTIwMTABAAAAQEBDBAIAAAADMjM2AQgAAAAFAAAAATEBAAAACjEzODI2NjEwOTQDAAAAAjc5AgAAAAQyMDg2BAAAAAEwBwAAAAg4LzgvMjAxOQgAAAAJMy8zMS8yMDEwCQAAAAEwoLmUxxUc1wgxSukFFhzXCB1DSVEuVFNFOjIyNjcuSVFfQ09NTU9OLkZZMjAwOAEAAACpcQ0AAgAAAAUzMTExNwEIAAAABQAAAAExAQAAAAoxMDU4OTE1MDQzAwAAAAI3OQIAAAAEMTEwMwQAAAABMAcAAAAIOC84LzIwMTkIAAAACTMvMzEvMjAwOAkAAAABMBv7UccVHNcIdKkKBhYc1wghQ0lRLlRTRToyMjY5LklRX0NBU0hfRklOQU4uRlkyMDE5AQAAAEBAQwQCAAAABi0xMzk4MAEIAAAABQAAAAExAQAAAAoxOTcwMDUxMzQxAwAAAAI3OQIAAAAEMjAwNAQAAAABMAcAAAAIOC84LzIwMTkIAAAACTMvMzEvMjAxOQkAAAABMBv7UccVHNcIjho/BhYc1wgfQ0lRLlRTRToyMjY5LklRX0JWX1NIQVJFLkZZMjAxMgEAAABAQEMEAgAAAAsxOTc5LjEyNDk3MgEIAAAABQAAAAExAQAAAAoxNTU0OTUwNTg4AwAAAAI3OQIAAAAENDAyMAQAAAABMAcAAAAIOC84LzIwMTkIAAAACTMvMzEvMjAxMgkA</t>
  </si>
  <si>
    <t>AAABMMwbl8cVHNcIzIjFBRYc1wgeQ0lRLlRTRToyODAyLklRX1pfU0NPUkUuRlkyMDEzAQAAAAtVDQACAAAACDMuNDA5MzkzAQgAAAAFAAAAATEBAAAACjE2MjU0NTc3MTgDAAAAAjc5AgAAAAYxMDAxMjMEAAAAATAHAAAACDgvOC8yMDE5CAAAAAkzLzMxLzIwMTMJAAAAATCcCDvBFRzXCFmXxAYWHNcIIENJUS5MU0U6REdFLklRX09USEVSX09QRVIuRlkyMDA4AQAAAOS7BQACAAAABDEzODABCAAAAAUAAAABMQEAAAAKMTQwMDI2ODg5NgMAAAACNTUCAAAAAzI2MAQAAAABMAcAAAAIOC84LzIwMTkIAAAACTYvMzAvMjAwOAkAAAABMGUuQ8UVHNcIXqYpBhYc1wgjQ0lRLkxTRTpER0UuSVFfUEVSSU9EREFURV9JUy5GWTIwMDcBAAAA5LsFAAUAAAAKMjAwNy8wNi8zMABlLkPFFRzXCF6mKQYWHNcIGUNJUS5OWVNFOktPLklRX0VCVC5GWTIwMDkBAAAAEmgAAAIAAAAEODk0NgEIAAAABQAAAAExAQAAAAoxNTIzNzk3MDk3AwAAAAMxNjACAAAAAzEzOQQAAAABMAcAAAAIOC84LzIwMTkIAAAACjEyLzMxLzIwMDkJAAAAATBmTA3EFRzXCLh5YAYWHNcIJENJUS5MU0U6REdFLklRX1BST1ZfQkFEX0RFQlRTLkZZMjAxMwEAAADkuwUAAwAAAAAApxDfxBUc1wj63kMGFhzXCCVDSVEuTllTRTpLTy5JUV9QRVJJT0RMRU5HVEhfSVMuRlkyMDEzAQAAABJoAAABAAAAAjEyAGZMDcQVHNcItAVLBhYc1wgcQ0lRLlNXWDpO</t>
  </si>
  <si>
    <t>RVNOLklRX0RBX0NGLkZZMjAwOAEAAADlfAAAAgAAAAQyNzczAQgAAAAFAAAAATEBAAAACjEzNTA5MDMzNjQDAAAAAjI5AgAAAAQyMTYwBAAAAAEwBwAAAAg4LzgvMjAxOQgAAAAKMTIvMzEvMjAwOAkAAAABMMy0BMMVHNcI2NiBBhYc1wglQ0lRLlRTRToyNTg3LklRX09USEVSX0NBX1NVUFBMLkZZMjAwNwEAAABO37QEAwAAAAAAt1y7yRUc1whjONYFFhzXCCVDSVEuVFNFOjIyNjkuSVFfTFRfREVCVF9JU1NVRUQuRlkyMDEwAQAAAEBAQwQCAAAABDkyMzcBCAAAAAUAAAABMQEAAAAKMTM4MjY2MTA5NAMAAAACNzkCAAAABDIwMzQEAAAAATAHAAAACDgvOC8yMDE5CAAAAAkzLzMxLzIwMTAJAAAAATCguZTHFRzXCPd5kwUWHNcII0NJUS5OWVNFOktPLklRX1VOTEVWRVJFRF9GQ0YuRlkyMDE1AQAAABJoAAACAAAABDUyNTQBCAAAAAUAAAABMQEAAAAKMTg3NTc5NzgwOQMAAAADMTYwAgAAAAQ0NDIzBAAAAAEwBwAAAAg4LzgvMjAxOQgAAAAKMTIvMzEvMjAxNQkAAAABMFHb2MMVHNcI12dNBhYc1wgcQ0lRLlRTRToyNTAzLklRX0NBUEVYLkZZMjAwMAEAAABXQwYAAgAAAAYtOTM4OTkBCAAAAAUAAAABMQEAAAAHMjU5Njk1OAMAAAACNzkCAAAABDIwMjEEAAAAATAHAAAACDgvOC8yMDE5CAAAAAoxMi8zMS8yMDAwCQAAAAEwjMEhwBUc1wjOyRwHFhzXCCVDSVEuVFNFOjI4MDIuSVFfTFRfREVCVF9JU1NVRUQu</t>
  </si>
  <si>
    <t>RlkyMDEyAQAAAAtVDQACAAAAAjIzAQgAAAAFAAAAATEBAAAACjE1NTQ5NTA2MjcDAAAAAjc5AgAAAAQyMDM0BAAAAAEwBwAAAAg4LzgvMjAxOQgAAAAJMy8zMS8yMDEyCQAAAAEwvgZwyBUc1wh0qQoGFhzXCCVDSVEuVFNFOjI1ODcuSVFfUFJFRl9ESVZfT1RIRVIuRlkyMDE1AQAAAE7ftAQDAAAAAACefQDKFRzXCCtQqwUWHNcIJUNJUS5UU0U6NDQ1Mi5JUV9CQVNJQ19FUFNfRVhDTC5GWTIwMTUBAAAAR1UNAAIAAAAKMTk3LjE5MDc5NgEIAAAABQAAAAExAQAAAAoxNzg0MTg0NDA0AwAAAAI3OQIAAAAEMzA2NAQAAAABMAcAAAAIOC84LzIwMTkIAAAACjEyLzMxLzIwMTUJAAAAATBzsL7IFRzXCJkXkQUWHNcIJENJUS5UU0U6MjI2Ny5JUV9QRVJJT0REQVRFX0lTLkZZMjAxMAEAAACpcQ0ABQAAAAoyMDEwLzAzLzMxACCTwMYVHNcI/mG+BRYc1wggQ0lRLlRTRTo0NDUyLklRX0RJVl9TSEFSRS5GWTIwMTABAAAAR1UNAAIAAAACNTcBCAAAAAUAAAABMQEAAAAKMTM4MjY2MTE2NwMAAAACNzkCAAAABDMwNTgEAAAAATAHAAAACDgvOC8yMDE5CAAAAAkzLzMxLzIwMTAJAAAAATDHuMjKFRzXCDzB3wUWHNcIEUNJUS4wLklRX0RBX0NGLkZZBQAAAAAAAAAIAAAAFShJbnZhbGlkIFRpbWUgUGVyaW9kKaJV48IVHNcI4c/eBhYc1wghQ0lRLk5ZU0U6S08uSVFfTEVWRVJFRF9GQ0YuRlkyMDEwAQAAABJoAAACAAAA</t>
  </si>
  <si>
    <t>BDUwNjABCAAAAAUAAAABMQEAAAAKMTU4OTQzNTM5NgMAAAADMTYwAgAAAAQ0NDIyBAAAAAEwBwAAAAg4LzgvMjAxOQgAAAAKMTIvMzEvMjAxMAkAAAABMGZMDcQVHNcIh45UBhYc1wgZQ0lRLlRTRTo0NDUyLklRX0dXLkZZMjAxNQEAAABHVQ0AAgAAAAYxMjcwOTkBCAAAAAUAAAABMQEAAAAKMTc4NDE4NDQwNAMAAAACNzkCAAAABDExNzEEAAAAATAHAAAACDgvOC8yMDE5CAAAAAoxMi8zMS8yMDE1CQAAAAEwc7C+yBUc1wh5uG8FFhzXCChDSVEuVFNFOjI4MDIuSVFfVE9UQUxfREVCVC5GWTIwMTUuLi4uSlBZAQAAAAtVDQACAAAABjIxMDAxNAEIAAAABQAAAAExAQAAAAoxNzQ1Mzc4NzE0AwAAAAI3OQIAAAAENDE3MwQAAAABMAcAAAAIOC84LzIwMTkIAAAACTMvMzEvMjAxNQkAAAABMIzBIcAVHNcIanktBxYc1wgmQ0lRLlRTRToyNTAyLklRX05FVF9ERUJUX0VCSVREQS5GWTIwMTYBAAAAF2MNAAIAAAAIMi40NDk4NDUBCAAAAAUAAAABMQEAAAAKMTgzNTAzODg1MgMAAAACNzkCAAAABDQxOTMEAAAAATAHAAAACDgvOC8yMDE5CAAAAAoxMi8zMS8yMDE2CQAAAAEwUE/uwxUc1wijcL0GFhzXCCFDSVEuRU5YVEJSOkFCSS5JUV9UT1RBTF9DQS5GWTIwMDcBAAAAKV8LAAIAAAAEODE1MwEIAAAABQAAAAExAQAAAAoxMzkxNDI3NzkzAwAAAAMxNjACAAAABDEwMDgEAAAAATAHAAAACDgvOC8yMDE5CAAAAAox</t>
  </si>
  <si>
    <t>Mi8zMS8yMDA3CQAAAAEw17yoxhUc1wg1uDwGFhzXCCVDSVEuTFNFOkRHRS5JUV9MVF9ERUJUX0NBUElUQUwuRlkyMDA3AQAAAOS7BQACAAAABzQyLjAzNjMBCAAAAAUAAAABMQEAAAAKMTE1NTkwODM1MwMAAAACNTUCAAAABDQxODcEAAAAATAHAAAACDgvOC8yMDE5CAAAAAk2LzMwLzIwMDcJAAAAATB7qRnBFRzXCDim9gYWHNcIJENJUS5OWVNFOktPLklRX0RJTFVUX0VQU19FWENMLkZZMjAxNgEAAAASaAAAAgAAAAQxLjQ5AQgAAAAFAAAAATEBAAAACjE5NDY0MzA3ODIDAAAAAzE2MAIAAAADMTQyBAAAAAEwBwAAAAg4LzgvMjAxOQgAAAAKMTIvMzEvMjAxNgkAAAABMFHb2MMVHNcIW1mQBhYc1wggQ0lRLlRTRToyNTAzLklRX1RPVEFMX1JFVi5GWTIwMTQBAAAAV0MGAAIAAAAHMTg5NDQyOQEIAAAABQAAAAExAQAAAAoxNzI3MjgzMzYzAwAAAAI3OQIAAAACMjgEAAAAATAHAAAACDgvOC8yMDE5CAAAAAoxMi8zMS8yMDE0CQAAAAEw7IvMyxUc1wjg2y8HFhzXCCZDSVEuVFNFOjI1MDMuSVFfSU5WRU5UT1JZX1RVUk5TLkZZMjAxMAEAAABXQwYAAgAAAAc1LjAzMzQ0AQgAAAAFAAAAATEBAAAACjE2MjU3OTg2NzMDAAAAAjc5AgAAAAQ0MDgyBAAAAAEwBwAAAAg4LzgvMjAxOQgAAAAKMTIvMzEvMjAxMAkAAAABMDYd/MEVHNcI3VvJBhYc1wgjQ0lRLlRTRToyNTAzLklRX1BFX0VYQ0wuLjIwMDUvMTIvMzEB</t>
  </si>
  <si>
    <t>AAAAV0MGAAIAAAAIMjUuNDExMzYBBwAAAAUAAAABMQEAAAAJMTkzMTY4MzIwAwAAAAEwAgAAAAYxMDAwMjcEAAAAATAHAAAACjEyLzMwLzIwMDUIAAAACjEyLzMwLzIwMDUJjPrhFRzXCCgUSgcWHNcILENJUS5MU0U6REdFLklRX0NBU0hfQ09OVkVSU0lPTi5GWTIwMTguLi4uSlBZAQAAAOS7BQACAAAACTM0Mi4yMzA1NwEIAAAABQAAAAExAQAAAAoxODk4OTAwNDM0AwAAAAI1NQIAAAAENDE4NAQAAAABMAcAAAAIOC84LzIwMTkIAAAACTYvMzAvMjAxOAkAAAABMLgjJMAVHNcINBcrBxYc1wgpQ0lRLkxTRTpER0UuSVFfQ1VSUkVOVF9QT1JUX0xFQVNFUy5GWTIwMTABAAAA5LsFAAIAAAABNgEIAAAABQAAAAExAQAAAAoxNTg5MTk0MjE2AwAAAAI1NQIAAAAEMTA5MAQAAAABMAcAAAAIOC84LzIwMTkIAAAACTYvMzAvMjAxMAkAAAABMGKu3MQVHNcIfJ8kBhYc1wgsQ0lRLlRTRToyODAyLklRX05FVF9ERUJUX0VCSVREQV9DQVBFWC5GWTIwMTkBAAAAC1UNAAIAAAAIMi40Mzg4MzkBCAAAAAUAAAABMQEAAAAKMTk2OTg2MDI1NAMAAAACNzkCAAAABTIzMzE0BAAAAAEwBwAAAAg4LzgvMjAxOQgAAAAJMy8zMS8yMDE5CQAAAAEwnAg7wRUc1wiDC9oGFhzXCC9DSVEuVFNFOjI4MDIuSVFfSU1QVVRfT1BFUl9MRUFTRV9JTlRfRVhQLkZZMjAxMAEAAAALVQ0AAwAAAAAAvgZwyBUc1wjpbQ8GFhzXCCVDSVEuVFNF</t>
  </si>
  <si>
    <t>OjQ0NTIuSVFfT1RIRVJfT1BFUl9BQ1QuRlkyMDEyAQAAAEdVDQACAAAABi00MDc0MgEIAAAABQAAAAExAQAAAAoxNjcxNDM2MTgzAwAAAAI3OQIAAAAEMjA0NwQAAAABMAcAAAAIOC84LzIwMTkIAAAACjEyLzMxLzIwMTIJAAAAATDHuMjKFRzXCDzB3wUWHNcII0NJUS5UU0U6MjU4Ny5JUV9ESUxVVF9XRUlHSFQuRlkyMDE0AQAAAE7ftAQCAAAAAzMwOQCefQDKFRzXCM+USQUWHNcIJENJUS5FTlhUQlI6QUJJLklRX0dBSU5fSU5WRVNULkZZMjAxNwEAAAApXwsAAwAAAAAAITTSxRUc1wixDu4FFhzXCCRDSVEuRU5YVEFNOkhFSUEuSVFfRUFSTklOR19DTy5GWTIwMTABAAAA7kIGAAIAAAAEMTU3OQEIAAAABQAAAAExAQAAAAoxNTI2NTQ1MzA2AwAAAAI1MAIAAAABNwQAAAABMAcAAAAIOC84LzIwMTkIAAAACjEyLzMxLzIwMTAJAAAAATDKXbrFFRzXCLEO7gUWHNcIKkNJUS5FTlhUQU06SEVJQS5JUV9DQVNIX09QRVIuRlkyMDE1Li4uLkpQWQEAAADuQgYAAgAAAA00NTU0NzQuMTI0MzU2AQgAAAAFAAAAATEBAAAACjE4Mjg5ODAzNDEDAAAAAjc5AgAAAAQyMDA2BAAAAAEwBwAAAAg4LzgvMjAxOQgAAAAKMTIvMzEvMjAxNQkAAAABMLgjJMAVHNcIDiwfBxYc1wgfQ0lRLkxTRTpER0UuSVFfQ0FTSF9PUEVSLkZZMjAxNQEAAADkuwUAAgAAAAQyNTUxAQgAAAAFAAAAATEBAAAACjE4NTI1MTU2NDgDAAAAAjU1</t>
  </si>
  <si>
    <t>AgAAAAQyMDA2BAAAAAEwBwAAAAg4LzgvMjAxOQgAAAAJNi8zMC8yMDE1CQAAAAEwFGHOxBUc1wgaPmUGFhzXCCZDSVEuVFNFOjI1ODcuSVFfRVhUUkFfQUNDX0lURU1TLkZZMjAxNAEAAABO37QEAwAAAAAAnn0AyhUc1wguTcoFFhzXCC1DSVEuVFNFOjI1ODcuSVFfQ0FTSF9DT05WRVJTSU9OLkZZMjAxNS4uLi5KUFkBAAAATt+0BAIAAAAJMTIuNzc5MDE1AQgAAAAFAAAAATEBAAAACjE3ODQ3NDg1NzMDAAAAAjc5AgAAAAQ0MTg0BAAAAAEwBwAAAAg4LzgvMjAxOQgAAAAKMTIvMzEvMjAxNQkAAAABMLgjJMAVHNcIzskcBxYc1wgxQ0lRLkVOWFRBTTpIRUlBLklRX1RPVEFMX0xJQUJfVE9UQUxfQVNTRVRTLkZZMjAxMgEAAADuQgYAAgAAAAc2NC40MTA3AQgAAAAFAAAAATEBAAAACjE2NjMwOTYwOTYDAAAAAjUwAgAAAAQ0MTg4BAAAAAEwBwAAAAg4LzgvMjAxOQgAAAAKMTIvMzEvMjAxMgkAAAABMHupGcEVHNcIOKb2BhYc1wguQ0lRLlRTRToyNTAzLklRX09USEVSX0ZJTkFOQ0VfQUNUX1NVUFBMLkZZMjAxMwEAAABXQwYAAgAAAAUtOTQ4NgEIAAAABQAAAAExAQAAAAoxOTAyNDQ4NTQ4AwAAAAI3OQIAAAAEMjA1MAQAAAABMAcAAAAIOC84LzIwMTkIAAAACjEyLzMxLzIwMTMJAAAAATDsi8zLFRzXCP2CNgUWHNcIGkNJUS5OWVNFOktPLklRX0VCSVQuRlkyMDA4AQAAABJoAAACAAAABDg3OTYBCAAAAAUA</t>
  </si>
  <si>
    <t>AAABMQEAAAAKMTQzMzgxODQ1OAMAAAADMTYwAgAAAAM0MDAEAAAAATAHAAAACDgvOC8yMDE5CAAAAAoxMi8zMS8yMDA4CQAAAAEwZkwNxBUc1wgssnoGFhzXCCVDSVEuRU5YVEJSOkFCSS5JUV9JTlRFUkVTVF9FWFAuRlkyMDE0AQAAAClfCwACAAAABS0yMzMzAQgAAAAFAAAAATEBAAAACjE4MzI5NzQyMTkDAAAAAzE2MAIAAAACODIEAAAAATAHAAAACDgvOC8yMDE5CAAAAAoxMi8zMS8yMDE0CQAAAAEwITTSxRUc1wi0ggMGFhzXCCBDSVEuVFNFOjIyNjkuSVFfT1RIRVJfUkVWLkZZMjAxNgEAAABAQEMEAwAAAAAA75hPxxUc1wgCaIAFFhzXCB9DSVEuTFNFOkRHRS5JUV9GVUxMX1RJTUUuRlkyMDE3AQAAAOS7BQACAAAABTMwMDUxABRhzsQVHNcIBc0wBhYc1wgpQ0lRLlRTRToyMjY3LklRX0RBWVNfSU5WRU5UT1JZX09VVC5GWTIwMTkBAAAAqXENAAIAAAAJNjEuMDU5NzU1AQgAAAAFAAAAATEBAAAACjE5NjkxNTQ3MTIDAAAAAjc5AgAAAAQ0MDM1BAAAAAEwBwAAAAg4LzgvMjAxOQgAAAAJMy8zMS8yMDE5CQAAAAEwiZQlwRUc1wjhz94GFhzXCBhDSVEuTFNFOkRHRS5JUV9BRC5GWTIwMTEBAAAA5LsFAAIAAAAFLTE5NzQBCAAAAAUAAAABMQEAAAAKMTYzMDk1MjM4NgMAAAACNTUCAAAABDEwNzUEAAAAATAHAAAACDgvOC8yMDE5CAAAAAk2LzMwLzIwMTEJAAAAATBirtzEFRzXCLvzNwYWHNcILENJUS5F</t>
  </si>
  <si>
    <t>TlhUQlI6QUJJLklRX1RPVEFMX0FTU0VUUy5GWTIwMTAuLi4uSlBZAQAAAClfCwACAAAACjkyNzcxMzguMTcBCAAAAAUAAAABMQEAAAAKMTYzMzEwNDQyMgMAAAACNzkCAAAABDEwMDcEAAAAATAHAAAACDgvOC8yMDE5CAAAAAoxMi8zMS8yMDEwCQAAAAEwjMEhwBUc1wjFVQcHFhzXCCNDSVEuVFNFOjI1ODcuSVFfRUJJVEFfTUFSR0lOLkZZMjAxOAEAAABO37QEAgAAAAY4LjU2MTMBCAAAAAUAAAABMQEAAAAKMTk1MjI4NDcwMwMAAAACNzkCAAAABDQ0MTkEAAAAATAHAAAACDgvOC8yMDE5CAAAAAoxMi8zMS8yMDE4CQAAAAEwUE/uwxUc1wjZ0r8GFhzXCCBDSVEuVFNFOjQ0NTIuSVFfQ0hBTkdFX0FQLkZZMjAwOAEAAABHVQ0AAgAAAAQtNzUyAQgAAAAFAAAAATEBAAAACjEwNjExOTM0NzgDAAAAAjc5AgAAAAQyMDE3BAAAAAEwBwAAAAg4LzgvMjAxOQgAAAAJMy8zMS8yMDA4CQAAAAEwx7jIyhUc1wixi6YFFhzXCCdDSVEuVFNFOjIyNjkuSVFfQ0FTSF9PUEVSLkZZMjAxMC4uLi5KUFkBAAAAQEBDBAIAAAAFNDc3MDcBCAAAAAUAAAABMQEAAAAKMTM4MjY2MTA5NAMAAAACNzkCAAAABDIwMDYEAAAAATAHAAAACDgvOC8yMDE5CAAAAAkzLzMxLzIwMTAJAAAAATC4IyTAFRzXCA4sHwcWHNcIKENJUS5UU0U6MjUwMy5JUV9NQVJLRVRDQVAuMjAwNi8xMi8zMS5KUFkBAAAAV0MGAAIAAAAOMTc4ODc0OC44MDk5</t>
  </si>
  <si>
    <t>NjUBBgAAAAUAAAABMQEAAAAJMzE1NTc2NjA3AwAAAAI3OQIAAAAGMTAwMDU0BAAAAAEwBwAAAAoxMi8zMS8yMDA22Cn44RUc1wjwSXIQFhzXCB9DSVEuVFNFOjIyNjcuSVFfQlZfU0hBUkUuRlkyMDExAQAAAKlxDQACAAAACzEzMTMuMzcxMjA1AQgAAAAFAAAAATEBAAAACjE0NTk1MDk5NDUDAAAAAjc5AgAAAAQ0MDIwBAAAAAEwBwAAAAg4LzgvMjAxOQgAAAAJMy8zMS8yMDExCQAAAAEwIJPAxhUc1whTLzMGFhzXCCpDSVEuVFNFOjI1ODcuSVFfVE9UQUxfRVFVSVRZLkZZMjAxNS4uLi5KUFkBAAAATt+0BAIAAAAGNjI2ODg5AQgAAAAFAAAAATEBAAAACjE3ODQ3NDg1NzMDAAAAAjc5AgAAAAQxMjc1BAAAAAEwBwAAAAg4LzgvMjAxOQgAAAAKMTIvMzEvMjAxNQkAAAABMIzBIcAVHNcIxVUHBxYc1wgkQ0lRLlRTRToyMjY5LklRX01BUktFVENBUC4yMDEzLzAzLzMxAQAAAEBAQwQCAAAADDMyMTU0MC4wOTQ5OAEGAAAABQAAAAExAQAAAAoxNTg3OTA0MTQzAwAAAAI3OQIAAAAGMTAwMDU0BAAAAAEwBwAAAAkzLzMxLzIwMTOP70XoFRzXCCCgNAcWHNcIJUNJUS5OWVNFOktPLklRX0xUX0RFQlRfQ0FQSVRBTC5GWTIwMDgBAAAAEmgAAAIAAAAGOS4yMTY1AQgAAAAFAAAAATEBAAAACjE0MzM4MTg0NTgDAAAAAzE2MAIAAAAENDE4NwQAAAABMAcAAAAIOC84LzIwMTkIAAAACjEyLzMxLzIwMDgJAAAAATCZCxzB</t>
  </si>
  <si>
    <t>FRzXCDim9gYWHNcIHkNJUS5UU0U6MjgwMi5JUV9aX1NDT1JFLkZZMjAxNQEAAAALVQ0AAgAAAAgzLjE3MDU0NgEIAAAABQAAAAExAQAAAAoxNzQ1Mzc4NzE0AwAAAAI3OQIAAAAGMTAwMTIzBAAAAAEwBwAAAAg4LzgvMjAxOQgAAAAJMy8zMS8yMDE1CQAAAAEwnAg7wRUc1wiDC9oGFhzXCBxDSVEuU1dYOk5FU04uSVFfRUJJVEEuRlkyMDE2AQAAAOV8AAACAAAABTE0MzUwAQgAAAAFAAAAATEBAAAACjE4NzQzMTA5NjUDAAAAAjI5AgAAAAYxMDA2ODkEAAAAATAHAAAACDgvOC8yMDE5CAAAAAoxMi8zMS8yMDE2CQAAAAEwolXjwhUc1wiidn8GFhzXCCNDSVEuRU5YVEJSOkFCSS5JUV9OSV9DT01QQU5ZLkZZMjAxNwEAAAApXwsAAgAAAAQ5MTgzAQgAAAAFAAAAATEBAAAACjE5NTA3OTM0MTcDAAAAAzE2MAIAAAAFNDE1NzEEAAAAATAHAAAACDgvOC8yMDE5CAAAAAoxMi8zMS8yMDE3CQAAAAEwITTSxRUc1wgmQUYGFhzXCBxDSVEuVFNFOjQ0NTIuSVFfRUJJVEEuRlkyMDEzAQAAAEdVDQACAAAABjEyNDY1NgEIAAAABQAAAAExAQAAAAoxNjcxNDIxMDYzAwAAAAI3OQIAAAAGMTAwNjg5BAAAAAEwBwAAAAg4LzgvMjAxOQgAAAAKMTIvMzEvMjAxMwkAAAABMMe4yMoVHNcIhaCaBRYc1wguQ0lRLlRTRToyNTAyLklRX1RPVEFMX0xJQUJfVE9UQUxfQVNTRVRTLkZZMjAwOQEAAAAXYw0AAgAAAAc1OS43MDQxAQgA</t>
  </si>
  <si>
    <t>AAAFAAAAATEBAAAACjE2MjU2NTAzOTIDAAAAAjc5AgAAAAQ0MTg4BAAAAAEwBwAAAAg4LzgvMjAxOQgAAAAKMTIvMzEvMjAwOQkAAAABMFBP7sMVHNcI4NWgBhYc1wglQ0lRLk5ZU0U6S08uSVFfUEVSSU9ETEVOR1RIX0lTLkZZMjAxNQEAAAASaAAAAQAAAAIxMgBR29jDFRzXCCDKTwYWHNcIJkNJUS5OWVNFOktPLklRX1RPVEFMX09USEVSX09QRVIuRlkyMDExAQAAABJoAAACAAAABTE3NDI2AQgAAAAFAAAAATEBAAAACjE2NjA3NDM4OTQDAAAAAzE2MAIAAAADMzgwBAAAAAEwBwAAAAg4LzgvMjAxOQgAAAAKMTIvMzEvMjAxMQkAAAABMGZMDcQVHNcIUZqlBhYc1wgeQ0lRLlRTRToyMjY5LklRX0xUX0RFQlQuRlkyMDA4AQAAAEBAQwQDAAAAAAB6yMbHFRzXCM4IXwUWHNcIGUNJUS5UU0U6MjUwMi5JUV9OSS5GWTIwMTYBAAAAF2MNAAIAAAAFODkyMjEBCAAAAAUAAAABMQEAAAAKMTgzNTAzODg1MgMAAAACNzkCAAAAAjE1BAAAAAEwBwAAAAg4LzgvMjAxOQgAAAAKMTIvMzEvMjAxNgkAAAABMPMay8oVHNcILdyVBRYc1wgyQ0lRLkVOWFRCUjpBQkkuSVFfVE9UQUxfT1VUU1RBTkRJTkdfQlNfREFURS5GWTIwMTEBAAAAKV8LAAIAAAAEMTU5OAEEAAAABQAAAAE1AQAAAAoxNjY1MzY3NzAzAgAAAAUyNDE1MgYAAAABMIpjScYVHNcIjpf3BRYc1wglQ0lRLlRTRToyMjY5LklRX0JBU0lDX0VQU19JTkNMLkZZ</t>
  </si>
  <si>
    <t>MjAxOQEAAABAQEMEAgAAAAo0MjYuNjA4MTkzAQgAAAAFAAAAATEBAAAACjE5NzAwNTEzNDEDAAAAAjc5AgAAAAE5BAAAAAEwBwAAAAg4LzgvMjAxOQgAAAAJMy8zMS8yMDE5CQAAAAEw75hPxxUc1wiDIAEGFhzXCChDSVEuRU5YVEFNOkhFSUEuSVFfRElMVVRfRVBTX0lOQ0wuRlkyMDE4AQAAAO5CBgACAAAACDMuMzM3NzQxAQgAAAAFAAAAATEBAAAACjE5NDYyNTE4MjgDAAAAAjUwAgAAAAE4BAAAAAEwBwAAAAg4LzgvMjAxOQgAAAAKMTIvMzEvMjAxOAkAAAABMGUuQ8UVHNcI+t5DBhYc1wgeQ0lRLkVOWFRBTTpIRUlBLklRX05QUEUuRlkyMDEzAQAAAO5CBgACAAAABDg0NTQBCAAAAAUAAAABMQEAAAAKMTcyMDA2NDU0NgMAAAACNTACAAAABDEwMDQEAAAAATAHAAAACDgvOC8yMDE5CAAAAAoxMi8zMS8yMDEzCQAAAAEwDsC8xRUc1whdrOsFFhzXCCRDSVEuVFNFOjI1MDIuSVFfRVFVSVRZX01FVEhPRC5GWTIwMTMBAAAAF2MNAAMAAAAAAPMay8oVHNcIRM1jBRYc1wgnQ0lRLlRTRToyODAyLklRX0RBWVNfUEFZQUJMRV9PVVQuRlkyMDE2AQAAAAtVDQACAAAACTQ4Ljk5NzUxOAEIAAAABQAAAAExAQAAAAoxNzk4ODk1MDMzAwAAAAI3OQIAAAAENDE4MwQAAAABMAcAAAAIOC84LzIwMTkIAAAACTMvMzEvMjAxNgkAAAABMJwIO8EVHNcI6UP0BhYc1wgaQ0lRLkxTRTpER0UuSVFfR1BQRS5GWTIwMTIBAAAA</t>
  </si>
  <si>
    <t>5LsFAAIAAAAENDk2OAEIAAAABQAAAAExAQAAAAoxNjkwOTY2MTI4AwAAAAI1NQIAAAAEMTE2OQQAAAABMAcAAAAIOC84LzIwMTkIAAAACTYvMzAvMjAxMgkAAAABMKcQ38QVHNcIGsGsBhYc1wgZQ0lRLlRTRToyMjY3LklRX0FSLkZZMjAxOAEAAACpcQ0AAgAAAAU1NjIyNQEIAAAABQAAAAExAQAAAAoxODk0MDg0NzU1AwAAAAI3OQIAAAAEMTAyMQQAAAABMAcAAAAIOC84LzIwMTkIAAAACTMvMzEvMjAxOAkAAAABMNe8qMYVHNcIzIjFBRYc1wgdQ0lRLlRTRToyODAyLklRX0dBX0VYUC5GWTIwMTIBAAAAC1UNAAMAAAAAAL4GcMgVHNcIAmiABRYc1wgsQ0lRLlRTRToyMjY5LklRX0lNUFVUX09QRVJfTEVBU0VfREVQUi5GWTIwMTEBAAAAQEBDBAMAAAAAAKC5lMcVHNcInxHPBRYc1wghQ0lRLlRTRToyMjY3LklRX0NBU0hfRVFVSVYuRlkyMDE3AQAAAKlxDQACAAAABjEzMjAzMAEIAAAABQAAAAExAQAAAAoxODQ3OTc3MDA3AwAAAAI3OQIAAAAEMTA5NgQAAAABMAcAAAAIOC84LzIwMTkIAAAACTMvMzEvMjAxNwkAAAABMNe8qMYVHNcItIIDBhYc1wgoQ0lRLkxTRTpER0UuSVFfQVNTRVRfV1JJVEVET1dOX0NGLkZZMjAxNwEAAADkuwUAAwAAAAAAFGHOxBUc1wj63kMGFhzXCCVDSVEuVFNFOjQ0NTIuSVFfQkFTSUNfRVBTX0VYQ0wuRlkyMDEzAQAAAEdVDQACAAAACjEyNi4wMjk0MjMBCAAAAAUAAAABMQEA</t>
  </si>
  <si>
    <t>AAAKMTY3MTQyMTA2MwMAAAACNzkCAAAABDMwNjQEAAAAATAHAAAACDgvOC8yMDE5CAAAAAoxMi8zMS8yMDEzCQAAAAEwx7jIyhUc1wi7HVMFFhzXCCBDSVEuVFNFOjI1MDMuSVFfVE9UQUxfUkVWLkZZMjAwNAEAAABXQwYAAgAAAAcxMjIzOTI5AQgAAAAFAAAAATEBAAAACTUwOTEwNDQyMQMAAAACNzkCAAAAAjI4BAAAAAEwBwAAAAg4LzgvMjAxOQgAAAAKMTIvMzEvMjAwNAkAAAABMLgjJMAVHNcIvlImBxYc1wghQ0lRLlNXWDpORVNOLklRX0NPTU1PTl9SRVAuRlkyMDA4AQAAAOV8AAACAAAABS04Njk2AQgAAAAFAAAAATEBAAAACjEzNTA5MDMzNjQDAAAAAjI5AgAAAAQyMTY0BAAAAAEwBwAAAAg4LzgvMjAxOQgAAAAKMTIvMzEvMjAwOAkAAAABMMy0BMMVHNcIIMpPBhYc1wgmQ0lRLlRTRToyMjY5LklRX1BFUklPRExFTkdUSF9JUy5GWTIwMTcBAAAAQEBDBAEAAAACMTIA75hPxxUc1wiOGj8GFhzXCCBDSVEuTllTRTpLTy5JUV9FQklUREFfSU5ULkZZMjAxNgEAAAASaAAAAgAAAAkxNS43MDI1OTIBCAAAAAUAAAABMQEAAAAKMTk0NjQzMDc4MgMAAAADMTYwAgAAAAQ0MTkwBAAAAAEwBwAAAAg4LzgvMjAxOQgAAAAKMTIvMzEvMjAxNgkAAAABMEv5R8AVHNcIOB3tBhYc1wghQ0lRLlRTRToyNTg3LklRX05JX0NPTVBBTlkuRlkyMDA4AQAAAE7ftAQDAAAAAAC3XLvJFRzXCDzB3wUWHNcII0NJUS5OWVNF</t>
  </si>
  <si>
    <t>OktPLklRX0VCSVREQV9NQVJHSU4uRlkyMDE2AQAAABJoAAACAAAABzI3LjQ5NDQBCAAAAAUAAAABMQEAAAAKMTk0NjQzMDc4MgMAAAADMTYwAgAAAAQ0MDQ3BAAAAAEwBwAAAAg4LzgvMjAxOQgAAAAKMTIvMzEvMjAxNgkAAAABMJkLHMEVHNcID7gJBxYc1wglQ0lRLlRTRToyNTAzLklRX09USEVSX0NBX1NVUFBMLkZZMjAxOAEAAABXQwYAAgAAAAU0MjE3MgEIAAAABQAAAAExAQAAAAoxOTUxOTkwMDI1AwAAAAI3OQIAAAAEMTA1NQQAAAABMAcAAAAIOC84LzIwMTkIAAAACjEyLzMxLzIwMTgJAAAAATAd7s7LFRzXCM2RaAUWHNcIJkNJUS5UU0U6MjUwMi5JUV9FRkZFQ1RfVEFYX1JBVEUuRlkyMDEwAQAAABdjDQACAAAABzQ0LjI1NjcBCAAAAAUAAAABMQEAAAAKMTYzODIxMTM2NQMAAAACNzkCAAAABDQzNzYEAAAAATAHAAAACDgvOC8yMDE5CAAAAAoxMi8zMS8yMDEwCQAAAAEwMnQqyxUc1wj182oFFhzXCB5DSVEuRU5YVEJSOkFCSS5JUV9FQklUQS5GWTIwMTMBAAAAKV8LAAIAAAAFMTQzNTkBCAAAAAUAAAABMQEAAAAKMTc4MDgyMzI0MgMAAAADMTYwAgAAAAYxMDA2ODkEAAAAATAHAAAACDgvOC8yMDE5CAAAAAoxMi8zMS8yMDEzCQAAAAEwimNJxhUc1wiOl/cFFhzXCB9DSVEuTFNFOkRHRS5JUV9ESVZFU1RfQ0YuRlkyMDA5AQAAAOS7BQACAAAAATEBCAAAAAUAAAABMQEAAAAKMTQ3MjE4NDMwNgMA</t>
  </si>
  <si>
    <t>AAACNTUCAAAABDIwNzcEAAAAATAHAAAACDgvOC8yMDE5CAAAAAk2LzMwLzIwMDkJAAAAATBirtzEFRzXCFMvMwYWHNcIGENJUS5MU0U6REdFLklRX0RPLkZZMjAxNQEAAADkuwUAAwAAAAAAFGHOxBUc1wiGHSAGFhzXCBlDSVEuVFNFOjQ0NTIuSVFfTkkuRlkyMDEzAQAAAEdVDQACAAAABTY0NzY0AQgAAAAFAAAAATEBAAAACjE2NzE0MjEwNjMDAAAAAjc5AgAAAAIxNQQAAAABMAcAAAAIOC84LzIwMTkIAAAACjEyLzMxLzIwMTMJAAAAATDHuMjKFRzXCJ2mXAUWHNcIKUNJUS5UU0U6MjgwMi5JUV9DT01NT05fUFJFRl9ESVZfQ0YuRlkyMDA4AQAAAAtVDQADAAAAAAC+BnDIFRzXCJwUsAUWHNcIKUNJUS5UU0U6MjU4Ny5JUV9JTlZFU1RfU0VDVVJJVFlfQ0YuRlkyMDEyAQAAAE7ftAQDAAAAAAD7vr3JFRzXCJgppAUWHNcIHENJUS5UU0U6MjI2Ny5JUV9FQklUQS5GWTIwMTkBAAAAqXENAAIAAAAFNDU4NDYBCAAAAAUAAAABMQEAAAAKMTk2OTE1NDcxMgMAAAACNzkCAAAABjEwMDY4OQQAAAABMAcAAAAIOC84LzIwMTkIAAAACTMvMzEvMjAxOQkAAAABMNe8qMYVHNcIXazrBRYc1wglQ0lRLlRTRToyMjY5LklRX0JBU0lDX0VQU19FWENMLkZZMjAxNAEAAABAQEMEAgAAAAkxMjkuMzk1NzkBCAAAAAUAAAABMQEAAAAKMTY4NjYzNzkwMQMAAAACNzkCAAAABDMwNjQEAAAAATAHAAAACDgvOC8yMDE5CAAAAAkz</t>
  </si>
  <si>
    <t>LzMxLzIwMTQJAAAAATDMG5fHFRzXCAzQEQYWHNcIJ0NJUS5MU0U6REdFLklRX0ZJWEVEX0FTU0VUX1RVUk5TLkZZMjAxOAEAAADkuwUAAgAAAAgzLjAwMjA5NwEIAAAABQAAAAExAQAAAAoxODk4OTAwNDM0AwAAAAI1NQIAAAAENDA2NgQAAAABMAcAAAAIOC84LzIwMTkIAAAACTYvMzAvMjAxOAkAAAABMHupGcEVHNcIOB3tBhYc1wgeQ0lRLlNXWDpORVNOLklRX1NUX0RFQlQuRlkyMDE0AQAAAOV8AAACAAAABDU1NjkBCAAAAAUAAAABMQEAAAAKMTc3NjY4NjkwMgMAAAACMjkCAAAABDEwNDYEAAAAATAHAAAACDgvOC8yMDE5CAAAAAoxMi8zMS8yMDE0CQAAAAEwolXjwhUc1wiahbEGFhzXCC1DSVEuTllTRTpLTy5JUV9UT1RBTF9ERUJUX0VCSVREQV9DQVBFWC5GWTIwMTgBAAAAEmgAAAIAAAAINC43MTQ1MDIBCAAAAAUAAAABMQEAAAAKMTk0NjQzMDc4MQMAAAADMTYwAgAAAAUyMzMxMwQAAAABMAcAAAAIOC84LzIwMTkIAAAACjEyLzMxLzIwMTgJAAAAATBL+UfAFRzXCDim9gYWHNcIJENJUS5UU0U6MjUwMy5JUV9PVEhFUl9MSUFCX0xULkZZMjAwNwEAAABXQwYAAgAAAAYxMjI3MDABCAAAAAUAAAABMQEAAAAKMTYyMzg0MDg1NwMAAAACNzkCAAAABDEwNjIEAAAAATAHAAAACDgvOC8yMDE5CAAAAAoxMi8zMS8yMDA3CQAAAAEwNdnayxUc1wizIDQFFhzXCCtDSVEuU1dYOk5FU04uSVFfTUlOT1JJVFlf</t>
  </si>
  <si>
    <t>SU5URVJFU1RfSVMuRlkyMDA4AQAAAOV8AAACAAAABS0xMDEyAQgAAAAFAAAAATEBAAAACjEzNTA5MDMzNjQDAAAAAjI5AgAAAAI4MwQAAAABMAcAAAAIOC84LzIwMTkIAAAACjEyLzMxLzIwMDgJAAAAATBR29jDFRzXCCDKTwYWHNcIIENJUS5UU0U6MjgwMi5JUV9PVEhFUl9SRVYuRlkyMDA5AQAAAAtVDQADAAAAAAC+BnDIFRzXCNEFfgUWHNcIIUNJUS5UU0U6MjU4Ny5JUV9PVEhFUl9PUEVSLkZZMjAxMAEAAABO37QEAwAAAAAA+769yRUc1wj182oFFhzXCB9DSVEuTFNFOkRHRS5JUV9DQVNIX09QRVIuRlkyMDEzAQAAAOS7BQACAAAABDIwMzMBCAAAAAUAAAABMQEAAAAKMTc1MDAwMDk4OQMAAAACNTUCAAAABDIwMDYEAAAAATAHAAAACDgvOC8yMDE5CAAAAAk2LzMwLzIwMTMJAAAAATCnEN/EFRzXCLQFSwYWHNcIJkNJUS5UU0U6MjI2Ny5JUV9GSUxJTkdfQ1VSUkVOQ1kuRlkyMDE5AQAAAKlxDQADAAAAA0pQWQDXvKjGFRzXCNn82gUWHNcIJUNJUS5MU0U6REdFLklRX0lOVkVTVF9MT0FOU19DRi5GWTIwMTIBAAAA5LsFAAIAAAACLTEBCAAAAAUAAAABMQEAAAAKMTY5MDk2NjEyOAMAAAACNTUCAAAABDIwMzIEAAAAATAHAAAACDgvOC8yMDE5CAAAAAk2LzMwLzIwMTIJAAAAATCnEN/EFRzXCO3hJAYWHNcIHENJUS5FTlhUQU06SEVJQS5JUV9HUC5GWTIwMTUBAAAA7kIGAAIAAAAENzg4MQEIAAAABQAA</t>
  </si>
  <si>
    <t>AAExAQAAAAoxODI4OTgwMzQxAwAAAAI1MAIAAAACMTAEAAAAATAHAAAACDgvOC8yMDE5CAAAAAoxMi8zMS8yMDE1CQAAAAEwZS5DxRUc1wgFzTAGFhzXCBlDSVEuVFNFOjQ0NTIuSVFfR1AuRlkyMDEzAQAAAEdVDQACAAAABjc0MjQ0OAEIAAAABQAAAAExAQAAAAoxNjcxNDIxMDYzAwAAAAI3OQIAAAACMTAEAAAAATAHAAAACDgvOC8yMDE5CAAAAAoxMi8zMS8yMDEzCQAAAAEwx7jIyhUc1wh5uG8FFhzXCDBDSVEuRU5YVEFNOkhFSUEuSVFfREVGX1RBWF9BU1NFVFNfQ1VSUkVOVC5GWTIwMTUBAAAA7kIGAAMAAAAAAGUuQ8UVHNcI8HDwBRYc1wgnQ0lRLkxTRTpER0UuSVFfVE9UQUxfREVCVF9SRVBBSUQuRlkyMDE1AQAAAOS7BQACAAAABS0xNDkyAQgAAAAFAAAAATEBAAAACjE4NTI1MTU2NDgDAAAAAjU1AgAAAAQyMTY2BAAAAAEwBwAAAAg4LzgvMjAxOQgAAAAJNi8zMC8yMDE1CQAAAAEwFGHOxBUc1wjt4SQGFhzXCCFDSVEuTFNFOkRHRS5JUV9BRFZFUlRJU0lORy5GWTIwMTgBAAAA5LsFAAMAAAAAABRhzsQVHNcI2NiBBhYc1wgbQ0lRLlRTRToyMjY3LklRX0FQSUMuRlkyMDA4AQAAAKlxDQACAAAABTQwOTU1AQgAAAAFAAAAATEBAAAACjEwNTg5MTUwNDMDAAAAAjc5AgAAAAQxMDg0BAAAAAEwBwAAAAg4LzgvMjAxOQgAAAAJMy8zMS8yMDA4CQAAAAEwG/tRxxUc1wiHJsMFFhzXCChDSVEuRU5YVEFN</t>
  </si>
  <si>
    <t>OkhFSUEuSVFfQkFTSUNfRVBTX0lOQ0wuRlkyMDA4AQAAAO5CBgACAAAACDAuNDI3NDYzAQgAAAAFAAAAATEBAAAACjEzNDUxNDY4MTADAAAAAjUwAgAAAAE5BAAAAAEwBwAAAAg4LzgvMjAxOQgAAAAKMTIvMzEvMjAwOAkAAAABMMpdusUVHNcIUzX1BRYc1wguQ0lRLlRTRToyNTAzLklRX09USEVSX0ZJTkFOQ0VfQUNUX1NVUFBMLkZZMjAxNQEAAABXQwYAAgAAAAUtOTM4OQEIAAAABQAAAAExAQAAAAoxODM0NDI4ODUxAwAAAAI3OQIAAAAEMjA1MAQAAAABMAcAAAAIOC84LzIwMTkIAAAACjEyLzMxLzIwMTUJAAAAATDsi8zLFRzXCG++MQUWHNcIG0NJUS5UU0U6MjI2OS5JUV9MQU5ELkZZMjAxNAEAAABAQEMEAwAAAAAA75hPxxUc1wj/VToGFhzXCCdDSVEuVFNFOjI1MDIuSVFfVE9UQUxfT1RIRVJfT1BFUi5GWTIwMTQBAAAAF2MNAAIAAAAGNTgzNzMzAQgAAAAFAAAAATEBAAAACjE3MjcyODMzNjgDAAAAAjc5AgAAAAMzODAEAAAAATAHAAAACDgvOC8yMDE5CAAAAAoxMi8zMS8yMDE0CQAAAAEw8xrLyhUc1whEzWMFFhzXCCdDSVEuVFNFOjQ0NTIuSVFfVE9UQUxfT1RIRVJfT1BFUi5GWTIwMDkBAAAAR1UNAAIAAAAGNjIwNTI3AQgAAAAFAAAAATEBAAAACjEzODI2NjE1MTgDAAAAAjc5AgAAAAMzODAEAAAAATAHAAAACDgvOC8yMDE5CAAAAAkzLzMxLzIwMDkJAAAAATDHuMjKFRzXCPt/VQUWHNcIKkNJ</t>
  </si>
  <si>
    <t>US5UU0U6NDQ1Mi5JUV9JTlRFUkVTVF9JTlZFU1RfSU5DLkZZMjAxNAEAAABHVQ0AAgAAAAQxMDE0AQgAAAAFAAAAATEBAAAACjE3MjcyODMzODIDAAAAAjc5AgAAAAI2NQQAAAABMAcAAAAIOC84LzIwMTkIAAAACjEyLzMxLzIwMTQJAAAAATBzsL7IFRzXCHUvZgUWHNcII0NJUS5UU0U6NDQ1Mi5JUV9UT1RBTF9BU1NFVFMuRlkyMDA5AQAAAEdVDQACAAAABzExMTk2NzYBCAAAAAUAAAABMQEAAAAKMTM4MjY2MTUxOAMAAAACNzkCAAAABDEwMDcEAAAAATAHAAAACDgvOC8yMDE5CAAAAAkzLzMxLzIwMDkJAAAAATDHuMjKFRzXCJgppAUWHNcIKUNJUS5FTlhUQlI6QUJJLklRX0VCSVREQV9DQVBFWF9JTlQuRlkyMDA4AQAAAClfCwACAAAACDMuNDU0MjkzAQgAAAAFAAAAATEBAAAACjEzOTE0MjY3MTcDAAAAAzE2MAIAAAAENDE5MQQAAAABMAcAAAAIOC84LzIwMTkIAAAACjEyLzMxLzIwMDgJAAAAATCJlCXBFRzXCBnN/QYWHNcIKUNJUS5FTlhUQU06SEVJQS5JUV9MT0FOU19SRUNFSVZfTFQuRlkyMDE3AQAAAO5CBgACAAAAATMBCAAAAAUAAAABMQEAAAAKMTk0NjI1MTgzOQMAAAACNTACAAAABDEwNTAEAAAAATAHAAAACDgvOC8yMDE5CAAAAAoxMi8zMS8yMDE3CQAAAAEwZS5DxRUc1whepikGFhzXCCRDSVEuVFNFOjI4MDIuSVFfQ09NTU9OX0RJVl9DRi5GWTIwMDkBAAAAC1UNAAIAAAAGLTExMTcyAQgA</t>
  </si>
  <si>
    <t>AAAFAAAAATEBAAAACjEzODI3NjM0MjMDAAAAAjc5AgAAAAQyMDc0BAAAAAEwBwAAAAg4LzgvMjAxOQgAAAAJMy8zMS8yMDA5CQAAAAEwvgZwyBUc1wiFoJoFFhzXCCZDSVEuVFNFOjI1ODcuSVFfTFRfREVCVF9DQVBJVEFMLkZZMjAxOAEAAABO37QEAgAAAAcxOC43MDA0AQgAAAAFAAAAATEBAAAACjE5NTIyODQ3MDMDAAAAAjc5AgAAAAQ0MTg3BAAAAAEwBwAAAAg4LzgvMjAxOQgAAAAKMTIvMzEvMjAxOAkAAAABMFBP7sMVHNcIEjLhBhYc1wgpQ0lRLlRTRToyNTAzLklRX09USEVSX05PTl9PUEVSX0VYUC5GWTIwMDkBAAAAV0MGAAIAAAAFMjc2NDUBCAAAAAUAAAABMQEAAAAKMTYyNTc5ODQyNAMAAAACNzkCAAAAAzM3MQQAAAABMAcAAAAIOC84LzIwMTkIAAAACjEyLzMxLzIwMDkJAAAAATC4IyTAFRzXCM7JHAcWHNcIJ0NJUS5MU0U6REdFLklRX0dXX0lOVEFOX0FNT1JUX0NGLkZZMjAxOAEAAADkuwUAAgAAAAEzAQgAAAAFAAAAATEBAAAACjE4OTg5MDA0MzQDAAAAAjU1AgAAAAQyMTgyBAAAAAEwBwAAAAg4LzgvMjAxOQgAAAAJNi8zMC8yMDE4CQAAAAEwFGHOxBUc1wgoRCcGFhzXCCFDSVEuVFNFOjI4MDIuSVFfTkVUX0NIQU5HRS5GWTIwMTgBAAAAC1UNAAIAAAAEMTg2NQEIAAAABQAAAAExAQAAAAoxODk0ODMyMjUzAwAAAAI3OQIAAAAEMjA5MwQAAAABMAcAAAAIOC84LzIwMTkIAAAACTMvMzEv</t>
  </si>
  <si>
    <t>MjAxOAkAAAABMHrIxscVHNcI93mTBRYc1wgoQ0lRLlNXWDpORVNOLklRX1RPVEFMX0RJVl9QQUlEX0NGLkZZMjAxNgEAAADlfAAAAgAAAAUtNjkzNwEIAAAABQAAAAExAQAAAAoxODc0MzEwOTY1AwAAAAIyOQIAAAAEMjAyMgQAAAABMAcAAAAIOC84LzIwMTkIAAAACjEyLzMxLzIwMTYJAAAAATCiVePCFRzXCKJ2fwYWHNcIK0NJUS5FTlhUQlI6QUJJLklRX0FTU0VUX1dSSVRFRE9XTl9DRi5GWTIwMTEBAAAAKV8LAAIAAAACMzYBCAAAAAUAAAABMQEAAAAKMTY2NTM2NzcwMwMAAAADMTYwAgAAAAQyMDE5BAAAAAEwBwAAAAg4LzgvMjAxOQgAAAAIMS8xLzIwMTIJAAAAATCKY0nGFRzXCAFf3QUWHNcIG0NJUS5UU0U6MjgwMi5JUV9MQU5ELkZZMjAxNAEAAAALVQ0AAwAAAAAAImbExxUc1wiVLIUFFhzXCCRDSVEuTFNFOkRHRS5JUV9ORVRfUkVOVEFMX0VYUC5GWTIwMDkBAAAA5LsFAAMAAAAAAGKu3MQVHNcIXqYpBhYc1wglQ0lRLkVOWFRCUjpBQkkuSVFfQkVUQV8yWVIuMjAxNS8xMi8zMQEAAAApXwsAAgAAABEwLjk1NDk0MTE0NzYzMjIyOADWJhfiFRzXCKRkOQcWHNcIG0NJUS5UU0U6MjUwMy5JUV9DT0dTLkZZMjAxNgEAAABXQwYAAgAAAAcxMDY2NjQyAQgAAAAFAAAAATEBAAAACjE4ODA3MDk0OTgDAAAAAjc5AgAAAAIzNAQAAAABMAcAAAAIOC84LzIwMTkIAAAACjEyLzMxLzIwMTYJAAAAATDsi8zL</t>
  </si>
  <si>
    <t>FRzXCA4sHwcWHNcIIkNJUS5MU0U6REdFLklRX1RPVEFMX1JFQ0VJVi5GWTIwMTABAAAA5LsFAAIAAAAEMTczNQEIAAAABQAAAAExAQAAAAoxNTg5MTk0MjE2AwAAAAI1NQIAAAAEMTAwMQQAAAABMAcAAAAIOC84LzIwMTkIAAAACTYvMzAvMjAxMAkAAAABMGKu3MQVHNcI/1U6BhYc1wg4Q0lRLkxTRTpER0UuSVFfQ1VTVE9NX0JFVEEuLTEwNFcuMjAxNi8wNi8zMC4uXk4yMjUuSlBZLkgBAAAA5LsFAAIAAAARMC43MjgzMTk3NjU5MDc5MzYAzlFI6BUc1wjuxjsHFhzXCCRDSVEuRU5YVEJSOkFCSS5JUV9RVUlDS19SQVRJTy5GWTIwMTMBAAAAKV8LAAIAAAAIMC41NjMxOTUBCAAAAAUAAAABMQEAAAAKMTc4MDgyMzI0MgMAAAADMTYwAgAAAAQ0MTIxBAAAAAEwBwAAAAg4LzgvMjAxOQgAAAAKMTIvMzEvMjAxMwkAAAABMImUJcEVHNcIOKb2BhYc1wgjQ0lRLlRTRToyNTAzLklRX1RPVEFMX0FTU0VUUy5GWTIwMTMBAAAAV0MGAAIAAAAHMjg5NjQ1NgEIAAAABQAAAAExAQAAAAoxOTAyNDQ4NTQ4AwAAAAI3OQIAAAAEMTAwNwQAAAABMAcAAAAIOC84LzIwMTkIAAAACjEyLzMxLzIwMTMJAAAAATDsi8zLFRzXCFpHOwUWHNcILENJUS5UU0U6MjI2OS5JUV9JTVBVVF9PUEVSX0xFQVNFX0RFUFIuRlkyMDE3AQAAAEBAQwQDAAAAAADvmE/HFRzXCMyduQUWHNcIJ0NJUS5FTlhUQU06SEVJQS5JUV9DQVNIX0lOVEVS</t>
  </si>
  <si>
    <t>RVNULkZZMjAwNwEAAADuQgYAAwAAAAAAITTSxRUc1wiOl/cFFhzXCChDSVEuVFNFOjIyNjkuSVFfREVGX1RBWF9BU1NFVFNfTFQuRlkyMDE4AQAAAEBAQwQCAAAABDgzNjYBCAAAAAUAAAABMQEAAAAKMTg5NTAwMjQ5MAMAAAACNzkCAAAABDEwMjYEAAAAATAHAAAACDgvOC8yMDE5CAAAAAkzLzMxLzIwMTgJAAAAATDvmE/HFRzXCF2s6wUWHNcIH0NJUS5UU0U6NDQ1Mi5JUV9UT1RBTF9DTC5GWTIwMTYBAAAAR1UNAAIAAAAGNDMwNDQ5AQgAAAAFAAAAATEBAAAACjE4MzUwMzg4MTEDAAAAAjc5AgAAAAQxMDA5BAAAAAEwBwAAAAg4LzgvMjAxOQgAAAAKMTIvMzEvMjAxNgkAAAABMHOwvsgVHNcIMllOBRYc1wgbQ0lRLjAuSVFfTkVUX0RFQlRfSVNTVUVELkZZBQAAAAAAAAAIAAAAFShJbnZhbGlkIFRpbWUgUGVyaW9kKaJV48IVHNcIUyDOBhYc1wghQ0lRLlRTRTo0NDUyLklRX05FVF9DSEFOR0UuRlkyMDE3AQAAAEdVDQACAAAABTQwMDUwAQgAAAAFAAAAATEBAAAACjE4ODEyODExNTkDAAAAAjc5AgAAAAQyMDkzBAAAAAEwBwAAAAg4LzgvMjAxOQgAAAAKMTIvMzEvMjAxNwkAAAABMHOwvsgVHNcI9/CJBRYc1wgnQ0lRLlRTRToyMjY3LklRX1RPVEFMX1JFVi5GWTIwMTcuLi4uSlBZAQAAAKlxDQACAAAABjM3ODMwNwEIAAAABQAAAAExAQAAAAoxODQ3OTc3MDA3AwAAAAI3OQIAAAACMjgEAAAAATAHAAAA</t>
  </si>
  <si>
    <t>CDgvOC8yMDE5CAAAAAkzLzMxLzIwMTcJAAAAATBL+UfAFRzXCIHzBAcWHNcII0NJUS5MU0U6REdFLklRX09USEVSX0xJQUJfTFQuRlkyMDEzAQAAAOS7BQACAAAAAzU3NAEIAAAABQAAAAExAQAAAAoxNzUwMDAwOTg5AwAAAAI1NQIAAAAEMTA2MgQAAAABMAcAAAAIOC84LzIwMTkIAAAACTYvMzAvMjAxMwkAAAABMKcQ38QVHNcIBVB4BhYc1wgfQ0lRLlRTRTo0NDUyLklRX0JWX1NIQVJFLkZZMjAxMgEAAABHVQ0AAgAAAAsxMTE5LjA5NDk3OAEIAAAABQAAAAExAQAAAAoxNjcxNDM2MTgzAwAAAAI3OQIAAAAENDAyMAQAAAABMAcAAAAIOC84LzIwMTkIAAAACjEyLzMxLzIwMTIJAAAAATDHuMjKFRzXCHUvZgUWHNcIIkNJUS5UU0U6NDQ1Mi5JUV9MRVZFUkVEX0ZDRi5GWTIwMTcBAAAAR1UNAAIAAAAJNTU4ODkuNjI1AQgAAAAFAAAAATEBAAAACjE4ODEyODExNTkDAAAAAjc5AgAAAAQ0NDIyBAAAAAEwBwAAAAg4LzgvMjAxOQgAAAAKMTIvMzEvMjAxNwkAAAABMHOwvsgVHNcIX7WOBRYc1wgfQ0lRLkVOWFRCUjpBQkkuSVFfRUJJVERBLkZZMjAwNwEAAAApXwsAAgAAAAQ2NzQzAQgAAAAFAAAAATEBAAAACjEzOTE0Mjc3OTMDAAAAAzE2MAIAAAAENDA1MQQAAAABMAcAAAAIOC84LzIwMTkIAAAACjEyLzMxLzIwMDcJAAAAATDXvKjGFRzXCOnqxwUWHNcIHENJUS5UU0U6MjUwMy5JUV9EQV9DRi5GWTIwMDAB</t>
  </si>
  <si>
    <t>AAAAV0MGAAIAAAAFNzIwNTEBCAAAAAUAAAABMQEAAAAHMjU5Njk1OAMAAAACNzkCAAAABDIxNjAEAAAAATAHAAAACDgvOC8yMDE5CAAAAAoxMi8zMS8yMDAwCQAAAAEwjMEhwBUc1wirZxoHFhzXCCNDSVEuVFNFOjI4MDIuSVFfR1JPU1NfTUFSR0lOLkZZMjAxNwEAAAALVQ0AAgAAAAczNS40NjczAQgAAAAFAAAAATEBAAAACjE4NDg2NzM0NDkDAAAAAjc5AgAAAAQ0MDc0BAAAAAEwBwAAAAg4LzgvMjAxOQgAAAAJMy8zMS8yMDE3CQAAAAEwnAg7wRUc1wiDC9oGFhzXCCVDSVEuVFNFOjI1ODcuSVFfU1BFQ0lBTF9ESVZfQ0YuRlkyMDExAQAAAE7ftAQDAAAAAAD7vr3JFRzXCFDQRAUWHNcIGkNJUS4wLklRX0RJTFVUX0VQU19FWENMLkZZBQAAAAAAAAAIAAAAFShJbnZhbGlkIFRpbWUgUGVyaW9kKaJV48IVHNcIivnGBhYc1wgnQ0lRLlRTRToyMjY3LklRX0RBWVNfUEFZQUJMRV9PVVQuRlkyMDExAQAAAKlxDQACAAAACTU4Ljk0ODU5NQEIAAAABQAAAAExAQAAAAoxNDU5NTA5OTQ1AwAAAAI3OQIAAAAENDE4MwQAAAABMAcAAAAIOC84LzIwMTkIAAAACTMvMzEvMjAxMQkAAAABMImUJcEVHNcIq+TSBhYc1wguQ0lRLlRTRToyMjY5LklRX1RPVEFMX0xJQUJfVE9UQUxfQVNTRVRTLkZZMjAxOQEAAABAQEMEAgAAAAc0NC4xNjgzAQgAAAAFAAAAATEBAAAACjE5NzAwNTEzNDEDAAAAAjc5AgAAAAQ0MTg4BAAA</t>
  </si>
  <si>
    <t>AAEwBwAAAAg4LzgvMjAxOQgAAAAJMy8zMS8yMDE5CQAAAAEwiZQlwRUc1wiaavsGFhzXCChDSVEuVFNFOjI4MDIuSVFfVE9UQUxfREVCVF9JU1NVRUQuRlkyMDEzAQAAAAtVDQACAAAAAzExNQEIAAAABQAAAAExAQAAAAoxNjI1NDU3NzE4AwAAAAI3OQIAAAAEMjE2MQQAAAABMAcAAAAIOC84LzIwMTkIAAAACTMvMzEvMjAxMwkAAAABMPRocsgVHNcIWsqCBRYc1wgaQ0lRLk5ZU0U6S08uSVFfRUJJVC5GWTIwMTUBAAAAEmgAAAIAAAAFMTAyNDABCAAAAAUAAAABMQEAAAAKMTg3NTc5NzgwOQMAAAADMTYwAgAAAAM0MDAEAAAAATAHAAAACDgvOC8yMDE5CAAAAAoxMi8zMS8yMDE1CQAAAAEwUdvYwxUc1whWLFIGFhzXCClDSVEuVFNFOjI4MDIuSVFfSU5WRVNUX1NFQ1VSSVRZX0NGLkZZMjAxNgEAAAALVQ0AAgAAAAUtMjU1NwEIAAAABQAAAAExAQAAAAoxNzk4ODk1MDMzAwAAAAI3OQIAAAAEMjAyNwQAAAABMAcAAAAIOC84LzIwMTkIAAAACTMvMzEvMjAxNgkAAAABMCJmxMcVHNcIX7WOBRYc1wgeQ0lRLlRTRTo0NDUyLklRX0lOQ19UQVguRlkyMDEzAQAAAEdVDQACAAAABTQ5MTMzAQgAAAAFAAAAATEBAAAACjE2NzE0MjEwNjMDAAAAAjc5AgAAAAI3NQQAAAABMAcAAAAIOC84LzIwMTkIAAAACjEyLzMxLzIwMTMJAAAAATDHuMjKFRzXCI8yRwUWHNcIHkNJUS5UU0U6NDQ1Mi5JUV9MVF9ERUJULkZZMjAx</t>
  </si>
  <si>
    <t>MAEAAABHVQ0AAgAAAAYxNTA2OTABCAAAAAUAAAABMQEAAAAKMTM4MjY2MTE2NwMAAAACNzkCAAAABDEwNDkEAAAAATAHAAAACDgvOC8yMDE5CAAAAAkzLzMxLzIwMTAJAAAAATDHuMjKFRzXCGM+mAUWHNcIHkNJUS5UU0U6MjUwMy5JUV9JTkNfVEFYLkZZMjAwMQEAAABXQwYAAgAAAAUyOTUwMgEIAAAABQAAAAExAQAAAAcyMzU2ODY2AwAAAAI3OQIAAAACNzUEAAAAATAHAAAACDgvOC8yMDE5CAAAAAoxMi8zMS8yMDAxCQAAAAEwuCMkwBUc1wi+UiYHFhzXCCRDSVEuU1dYOk5FU04uSVFfSU1QQUlSTUVOVF9HVy5GWTIwMTIBAAAA5XwAAAIAAAADLTE0AQgAAAAFAAAAATEBAAAACjE2ODE0OTc2MTYDAAAAAjI5AgAAAAMyMDkEAAAAATAHAAAACDgvOC8yMDE5CAAAAAoxMi8zMS8yMDEyCQAAAAEwzLQEwxUc1wiSiJIGFhzXCBtDSVEuVFNFOjI4MDIuSVFfR1BQRS5GWTIwMTkBAAAAC1UNAAMAAAAAAHrIxscVHNcI5nayBRYc1wglQ0lRLlRTRToyNTg3LklRX1NUX0RFQlRfSVNTVUVELkZZMjAxOAEAAABO37QEAgAAAAQ0MDczAQgAAAAFAAAAATEBAAAACjE5NTIyODQ3MDMDAAAAAjc5AgAAAAQyMDQzBAAAAAEwBwAAAAg4LzgvMjAxOQgAAAAKMTIvMzEvMjAxOAkAAAABMJ59AMoVHNcIZrKtBRYc1wggQ0lRLlRTRToyNTg3LklRX05JX01BUkdJTi5GWTIwMDgBAAAATt+0BAMAAAAAAFBP7sMVHNcIr23cBhYc</t>
  </si>
  <si>
    <t>1wgnQ0lRLkxTRTpER0UuSVFfUFJPVl9CQURfREVCVFNfQ0YuRlkyMDEwAQAAAOS7BQADAAAAAABirtzEFRzXCHyfJAYWHNcIKUNJUS5UU0U6MjUwMy5JUV9DT01NT05fUFJFRl9ESVZfQ0YuRlkyMDEwAQAAAFdDBgADAAAAAAA12drLFRzXCOgLQAUWHNcIKENJUS5UU0U6MjI2OS5JUV9UT1RBTF9ERUJUX0lTU1VFRC5GWTIwMTABAAAAQEBDBAIAAAAFNTczNTIBCAAAAAUAAAABMQEAAAAKMTM4MjY2MTA5NAMAAAACNzkCAAAABDIxNjEEAAAAATAHAAAACDgvOC8yMDE5CAAAAAkzLzMxLzIwMTAJAAAAATCguZTHFRzXCPd5kwUWHNcIHUNJUS5OWVNFOktPLklRX1BFTlNJT04uRlkyMDE4AQAAABJoAAADAAAAAABR29jDFRzXCAVQeAYWHNcIGUNJUS5UU0U6MjgwMi5JUV9BRC5GWTIwMTQBAAAAC1UNAAMAAAAAAPRocsgVHNcIuI6HBRYc1wghQ0lRLlRTRTo0NDUyLklRX1RPVEFMX0xJQUIuRlkyMDE1AQAAAEdVDQACAAAABjU5NDczNgEIAAAABQAAAAExAQAAAAoxNzg0MTg0NDA0AwAAAAI3OQIAAAAEMTI3NgQAAAABMAcAAAAIOC84LzIwMTkIAAAACjEyLzMxLzIwMTUJAAAAATBzsL7IFRzXCLGLpgUWHNcIIkNJUS5UU0U6MjI2Ny5JUV9RVUlDS19SQVRJTy5GWTIwMTIBAAAAqXENAAIAAAAIMS44MjQ3NzMBCAAAAAUAAAABMQEAAAAKMTU1MzIzOTY3OAMAAAACNzkCAAAABDQxMjEEAAAAATAHAAAACDgvOC8y</t>
  </si>
  <si>
    <t>MDE5CAAAAAkzLzMxLzIwMTIJAAAAATCJlCXBFRzXCIML2gYWHNcIMUNJUS5FTlhUQlI6QUJJLklRX0lNUFVUX09QRVJfTEVBU0VfSU5UX0VYUC5GWTIwMTgBAAAAKV8LAAIAAAAJMTIwLjgxMDA0AQgAAAAFAAAAATEBAAAACjE5NTA3OTM0MjEDAAAAAzE2MAIAAAAFMjE2NzIEAAAAATAHAAAACDgvOC8yMDE5CAAAAAoxMi8zMS8yMDE4CQAAAAEwITTSxRUc1wjL9hgGFhzXCCdDSVEuRU5YVEFNOkhFSUEuSVFfTUFSS0VUQ0FQLjIwMTAvMTIvMzEBAAAA7kIGAAIAAAAMMjEwOTUuMjIyOTYyAQYAAAAFAAAAATEBAAAACjEzOTM5OTEzNjMDAAAAAjUwAgAAAAYxMDAwNTQEAAAAATAHAAAACjEyLzMxLzIwMTDWJhfiFRzXCKRkOQcWHNcIIUNJUS5UU0U6MjI2Ny5JUV9FQVJOSU5HX0NPLkZZMjAxMAEAAACpcQ0AAgAAAAUxNTkzMgEIAAAABQAAAAExAQAAAAoxMzgwNTI4NTgzAwAAAAI3OQIAAAABNwQAAAABMAcAAAAIOC84LzIwMTkIAAAACTMvMzEvMjAxMAkAAAABMCCTwMYVHNcIciPiBRYc1wghQ0lRLlRTRToyMjY3LklRX09USEVSX09QRVIuRlkyMDEzAQAAAKlxDQADAAAAAAAgk8DGFRzXCAzQEQYWHNcIJENJUS5FTlhUQU06SEVJQS5JUV9UT1RBTF9MSUFCLkZZMjAxOAEAAADuQgYAAgAAAAUyNjQxNgEIAAAABQAAAAExAQAAAAoxOTQ2MjUxODI4AwAAAAI1MAIAAAAEMTI3NgQAAAABMAcAAAAIOC84LzIw</t>
  </si>
  <si>
    <t>MTkIAAAACjEyLzMxLzIwMTgJAAAAATBlLkPFFRzXCO1kbAYWHNcIJUNJUS5UU0U6MjUwMi5JUV9PVEhFUl9DQV9TVVBQTC5GWTIwMDkBAAAAF2MNAAIAAAAFMTkyMzIBCAAAAAUAAAABMQEAAAAKMTYyNTY1MDM5MgMAAAACNzkCAAAABDEwNTUEAAAAATAHAAAACDgvOC8yMDE5CAAAAAoxMi8zMS8yMDA5CQAAAAEwChIoyxUc1wgJa2EFFhzXCCpDSVEuVFNFOjIyNjcuSVFfVE9UQUxfQ09NTU9OX0VRVUlUWS5GWTIwMTEBAAAAqXENAAIAAAAGMjI1ODg3AQgAAAAFAAAAATEBAAAACjE0NTk1MDk5NDUDAAAAAjc5AgAAAAQxMDA2BAAAAAEwBwAAAAg4LzgvMjAxOQgAAAAJMy8zMS8yMDExCQAAAAEwIJPAxhUc1wj+Yb4FFhzXCCBDSVEuVFNFOjIyNjcuSVFfTUFDSElORVJZLkZZMjAxOAEAAACpcQ0AAwAAAAAA17yoxhUc1wgI5QUGFhzXCCBDSVEuVFNFOjI4MDIuSVFfUEFSVF9USU1FLkZZMjAwOAEAAAALVQ0AAwAAAAAAvgZwyBUc1wjmdrIFFhzXCCVDSVEuU1dYOk5FU04uSVFfR0FJTl9JTlZFU1RfQ0YuRlkyMDEwAQAAAOV8AAADAAAAAADMtATDFRzXCBDcYgYWHNcIG0NJUS5MU0U6REdFLklRX0RBX0NGLkZZMjAxNgEAAADkuwUAAgAAAAMzNTUBCAAAAAUAAAABMQEAAAAKMTg5ODkwMDQ1OQMAAAACNTUCAAAABDIxNjAEAAAAATAHAAAACDgvOC8yMDE5CAAAAAk2LzMwLzIwMTYJAAAAATAUYc7EFRzXCFqg</t>
  </si>
  <si>
    <t>ZwYWHNcIHENJUS5FTlhUQU06SEVJQS5JUV9BRS5GWTIwMTcBAAAA7kIGAAIAAAAEMTUxMgEIAAAABQAAAAExAQAAAAoxOTQ2MjUxODM5AwAAAAI1MAIAAAAEMTAxNgQAAAABMAcAAAAIOC84LzIwMTkIAAAACjEyLzMxLzIwMTcJAAAAATBlLkPFFRzXCG4XXgYWHNcIHkNJUS5UU0U6MjI2Ny5JUV9JTkNfVEFYLkZZMjAxNwEAAACpcQ0AAgAAAAUxMzcwOAEIAAAABQAAAAExAQAAAAoxODQ3OTc3MDA3AwAAAAI3OQIAAAACNzUEAAAAATAHAAAACDgvOC8yMDE5CAAAAAkzLzMxLzIwMTcJAAAAATDXvKjGFRzXCPxYGwYWHNcIJENJUS5UU0U6MjI2Ny5JUV9JTVBBSVJNRU5UX0dXLkZZMjAxOQEAAACpcQ0AAwAAAAAA17yoxhUc1wihfEEGFhzXCBlDSVEuVFNFOjIyNjcuSVFfUkUuRlkyMDE0AQAAAKlxDQACAAAABjI0MTYxNwEIAAAABQAAAAExAQAAAAoxNjg2NjM4MDc1AwAAAAI3OQIAAAAEMTIyMgQAAAABMAcAAAAIOC84LzIwMTkIAAAACTMvMzEvMjAxNAkAAAABMCCTwMYVHNcIlgsNBhYc1wghQ0lRLlRTRToyMjY3LklRX1RPVEFMX0xJQUIuRlkyMDE0AQAAAKlxDQACAAAABjIxMTUzOAEIAAAABQAAAAExAQAAAAoxNjg2NjM4MDc1AwAAAAI3OQIAAAAEMTI3NgQAAAABMAcAAAAIOC84LzIwMTkIAAAACTMvMzEvMjAxNAkAAAABMCCTwMYVHNcIUy8zBhYc1wgeQ0lRLlRTRToyNTg3LklRX0xUX0RFQlQuRlky</t>
  </si>
  <si>
    <t>MDEzAQAAAE7ftAQCAAAABjEyOTM0NgEIAAAABQAAAAExAQAAAAoxNjY5ODQzNjgzAwAAAAI3OQIAAAAEMTA0OQQAAAABMAcAAAAIOC84LzIwMTkIAAAACjEyLzMxLzIwMTMJAAAAATCefQDKFRzXCCtQqwUWHNcIJkNJUS5OWVNFOktPLklRX0VCSVREQV9DQVBFWF9JTlQuRlkyMDEwAQAAABJoAAACAAAACTExLjE3NzM1MwEIAAAABQAAAAExAQAAAAoxNTg5NDM1Mzk2AwAAAAMxNjACAAAABDQxOTEEAAAAATAHAAAACDgvOC8yMDE5CAAAAAoxMi8zMS8yMDEwCQAAAAEwmQscwRUc1wjlWOgGFhzXCChDSVEuVFNFOjIyNjkuSVFfUFJPVl9CQURfREVCVFNfQ0YuRlkyMDE3AQAAAEBAQwQDAAAAAADvmE/HFRzXCF2s6wUWHNcIHENJUS5UU0U6MjU4Ny5JUV9EQV9DRi5GWTIwMTEBAAAATt+0BAMAAAAAAPu+vckVHNcICvdLBRYc1wgjQ0lRLlRTRToyMjY5LklRX0JFVEFfNVlSLjIwMTgvMDMvMzEBAAAAQEBDBAIAAAARMC4xMDk5NDg3MTk3ODU4OTQAzlFI6BUc1whuAjcHFhzXCCJDSVEuVFNFOjQ0NTIuSVFfT1RIRVJfSU5UQU4uRlkyMDA4AQAAAEdVDQACAAAABjE2MjU4NgEIAAAABQAAAAExAQAAAAoxMDYxMTkzNDc4AwAAAAI3OQIAAAAEMTA0MAQAAAABMAcAAAAIOC84LzIwMTkIAAAACTMvMzEvMjAwOAkAAAABMMe4yMoVHNcIY7tQBRYc1wgvQ0lRLlRTRToyMjY5LklRX0lNUFVUX09QRVJfTEVBU0VfSU5U</t>
  </si>
  <si>
    <t>X0VYUC5GWTIwMTQBAAAAQEBDBAMAAAAAAMwbl8cVHNcIMlOMBRYc1wggQ0lRLlRTRToyODAyLklRX0xUX0lOVkVTVC5GWTIwMTQBAAAAC1UNAAIAAAAGMTE4MDMzAQgAAAAFAAAAATEBAAAACjE2ODY2Mzc1MjgDAAAAAjc5AgAAAAQxMDU0BAAAAAEwBwAAAAg4LzgvMjAxOQgAAAAJMy8zMS8yMDE0CQAAAAEw9GhyyBUc1wiDIAEGFhzXCCFDSVEuVFNFOjI1MDMuSVFfTkVUX0NIQU5HRS5GWTIwMTEBAAAAV0MGAAIAAAAFMjU1NjkBCAAAAAUAAAABMQEAAAAKMTYxNDQ0MTY4NAMAAAACNzkCAAAABDIwOTMEAAAAATAHAAAACDgvOC8yMDE5CAAAAAoxMi8zMS8yMDExCQAAAAEwdDvdyxUc1wgt3JUFFhzXCCNDSVEuRU5YVEFNOkhFSUEuSVFfUEFSVF9USU1FLkZZMjAxMwEAAADuQgYAAwAAAAAADsC8xRUc1wgzux0GFhzXCCRDSVEuVFNFOjI1MDIuSVFfUEVSSU9EREFURV9JUy5GWTIwMTABAAAAF2MNAAUAAAAKMjAxMC8xMi8zMQAydCrLFRzXCC3clQUWHNcIJkNJUS5UU0U6MjI2Ny5JUV9PVEhFUl9MVF9BU1NFVFMuRlkyMDE1AQAAAKlxDQACAAAAATEBCAAAAAUAAAABMQEAAAAKMTc0NTIxNDIyOAMAAAACNzkCAAAABDEwNjAEAAAAATAHAAAACDgvOC8yMDE5CAAAAAkzLzMxLzIwMTUJAAAAATDXvKjGFRzXCAFf3QUWHNcIJENJUS5UU0U6MjI2Ny5JUV9FQklUREEuRlkyMDE1Li4uLkpQWQEAAACpcQ0AAgAA</t>
  </si>
  <si>
    <t>AAU1NzY5MQEIAAAABQAAAAExAQAAAAoxNzQ1MjE0MjI4AwAAAAI3OQIAAAAENDA1MQQAAAABMAcAAAAIOC84LzIwMTkIAAAACTMvMzEvMjAxNQkAAAABMF1HSsAVHNcI+0ATBxYc1wgcQ0lRLkVOWFRBTTpIRUlBLklRX0RPLkZZMjAxNQEAAADuQgYAAwAAAAAAZS5DxRUc1wgqRwgGFhzXCC1DSVEuTFNFOkRHRS5JUV9UT1RBTF9ERUJUX0VCSVREQV9DQVBFWC5GWTIwMTMBAAAA5LsFAAIAAAAIMy4zMDkyNjUBCAAAAAUAAAABMQEAAAAKMTc1MDAwMDk4OQMAAAACNTUCAAAABTIzMzEzBAAAAAEwBwAAAAg4LzgvMjAxOQgAAAAJNi8zMC8yMDEzCQAAAAEwe6kZwRUc1wgjLwAHFhzXCBlDSVEuVFNFOjI1ODcuSVFfR1AuRlkyMDExAQAAAE7ftAQCAAAABjUxNTM0MQEIAAAABQAAAAExAQAAAAoxNjIxNjM1NTEwAwAAAAI3OQIAAAACMTAEAAAAATAHAAAACDgvOC8yMDE5CAAAAAoxMi8zMS8yMDExCQAAAAEw+769yRUc1wjOCF8FFhzXCCBDSVEuVFNFOjI1MDIuSVFfVE9UQUxfUkVWLkZZMjAwOQEAAAAXYw0AAgAAAAcxMDIyMzE4AQgAAAAFAAAAATEBAAAACjE2MjU2NTAzOTIDAAAAAjc5AgAAAAIyOAQAAAABMAcAAAAIOC84LzIwMTkIAAAACjEyLzMxLzIwMDkJAAAAATAKEijLFRzXCG9BeQUWHNcIKENJUS5FTlhUQlI6QUJJLklRX0NBU0hfQUNRVUlSRV9DRi5GWTIwMTYBAAAAKV8LAAIAAAAGLTY2NjExAQgA</t>
  </si>
  <si>
    <t>AAAFAAAAATEBAAAACjE5NTA3OTM0MTYDAAAAAzE2MAIAAAAEMjA1NwQAAAABMAcAAAAIOC84LzIwMTkIAAAACjEyLzMxLzIwMTYJAAAAATAhNNLFFRzXCAjlBQYWHNcIGkNJUS5MU0U6REdFLklRX0xBTkQuRlkyMDEwAQAAAOS7BQACAAAABDEwNjABCAAAAAUAAAABMQEAAAAKMTU4OTE5NDIxNgMAAAACNTUCAAAABDMwOTgEAAAAATAHAAAACDgvOC8yMDE5CAAAAAk2LzMwLzIwMTAJAAAAATBirtzEFRzXCPreQwYWHNcIH0NJUS5UU0U6MjUwMi5JUV9BUl9UVVJOUy5GWTIwMDcBAAAAF2MNAAIAAAAIMy41ODYwMDIBCAAAAAUAAAABMQEAAAAKMTQ3MDU4ODA0MwMAAAACNzkCAAAABDQwMDEEAAAAATAHAAAACDgvOC8yMDE5CAAAAAoxMi8zMS8yMDA3CQAAAAEwUE/uwxUc1whZl8QGFhzXCCpDSVEuVFNFOjI4MDIuSVFfT1RIRVJfVU5VU1VBTF9TVVBQTC5GWTIwMTABAAAAC1UNAAIAAAAFLTMyNTcBCAAAAAUAAAABMQEAAAAKMTM4Mjc2MzUyMAMAAAACNzkCAAAAAjg3BAAAAAEwBwAAAAg4LzgvMjAxOQgAAAAJMy8zMS8yMDEwCQAAAAEwvgZwyBUc1wiFoJoFFhzXCCdDSVEuVFNFOjIyNjcuSVFfQ0FTSF9PUEVSLkZZMjAxMi4uLi5KUFkBAAAAqXENAAIAAAAFMzM0NDQBCAAAAAUAAAABMQEAAAAKMTU1MzIzOTY3OAMAAAACNzkCAAAABDIwMDYEAAAAATAHAAAACDgvOC8yMDE5CAAAAAkzLzMxLzIwMTIJAAAA</t>
  </si>
  <si>
    <t>ATC4IyTAFRzXCL5SJgcWHNcIKENJUS5FTlhUQlI6QUJJLklRX09USEVSX0xUX0FTU0VUUy5GWTIwMTABAAAAKV8LAAIAAAAEMTUxMAEIAAAABQAAAAExAQAAAAoxNjMzMTA0NDIyAwAAAAMxNjACAAAABDEwNjAEAAAAATAHAAAACDgvOC8yMDE5CAAAAAoxMi8zMS8yMDEwCQAAAAEwimNJxhUc1wi/+fkFFhzXCCVDSVEuVFNFOjI4MDIuSVFfQ0FTSF9TVF9JTlZFU1QuRlkyMDE5AQAAAAtVDQACAAAABjE1MzcyNQEIAAAABQAAAAExAQAAAAoxOTY5ODYwMjU0AwAAAAI3OQIAAAAEMTAwMgQAAAABMAcAAAAIOC84LzIwMTkIAAAACTMvMzEvMjAxOQkAAAABMHrIxscVHNcImCmkBRYc1wgvQ0lRLlRTRTo0NDUyLklRX09USEVSX05PTl9PUEVSX0VYUF9TVVBQTC5GWTIwMTQBAAAAR1UNAAIAAAAEMjM5OQEIAAAABQAAAAExAQAAAAoxNzI3MjgzMzgyAwAAAAI3OQIAAAACODUEAAAAATAHAAAACDgvOC8yMDE5CAAAAAoxMi8zMS8yMDE0CQAAAAEwc7C+yBUc1wiZF5EFFhzXCCVDSVEuVFNFOjI1ODcuSVFfUFJPVl9CQURfREVCVFMuRlkyMDA5AQAAAE7ftAQDAAAAAAD7vr3JFRzXCAlrYQUWHNcIHkNJUS5UU0U6MjUwMy5JUV9SQVdfSU5WLkZZMjAxOAEAAABXQwYAAgAAAAU0MzU0MQEIAAAABQAAAAExAQAAAAoxOTUxOTkwMDI1AwAAAAI3OQIAAAAEMzE3MQQAAAABMAcAAAAIOC84LzIwMTkIAAAACjEyLzMxLzIw</t>
  </si>
  <si>
    <t>MTgJAAAAATAd7s7LFRzXCATuqAUWHNcIJ0NJUS5TV1g6TkVTTi5JUV9UT1RBTF9PVEhFUl9PUEVSLkZZMjAwOQEAAADlfAAAAgAAAAU0Mzg5MAEIAAAABQAAAAExAQAAAAoxNDYyOTYwODc4AwAAAAIyOQIAAAADMzgwBAAAAAEwBwAAAAg4LzgvMjAxOQgAAAAKMTIvMzEvMjAwOQkAAAABMMy0BMMVHNcIMqy4BhYc1wgfQ0lRLkVOWFRCUjpBQkkuSVFfUkRfRVhQLkZZMjAxNwEAAAApXwsAAwAAAAAAITTSxRUc1wgI5QUGFhzXCB1DSVEuTllTRTpLTy5JUV9JTkNfVEFYLkZZMjAwOAEAAAASaAAAAgAAAAQxNjMyAQgAAAAFAAAAATEBAAAACjE0MzM4MTg0NTgDAAAAAzE2MAIAAAACNzUEAAAAATAHAAAACDgvOC8yMDE5CAAAAAoxMi8zMS8yMDA4CQAAAAEwFGHOxBUc1whutVsGFhzXCCVDSVEuVFNFOjIyNjcuSVFfUkVUVVJOX0NBUElUQUwuRlkyMDE2AQAAAKlxDQACAAAABjUuMTc2OQEIAAAABQAAAAExAQAAAAoxNzk4MzM2NDI4AwAAAAI3OQIAAAAENDM2MwQAAAABMAcAAAAIOC84LzIwMTkIAAAACTMvMzEvMjAxNgkAAAABMImUJcEVHNcIEjLhBhYc1wgmQ0lRLlRTRToyMjY3LklRX0NBU0hfQUNRVUlSRV9DRi5GWTIwMTgBAAAAqXENAAMAAAAAANe8qMYVHNcIkAJqBhYc1wgjQ0lRLlRTRToyMjY3LklRX1BFX0VYQ0wuLjIwMDMvMTIvMzEBAAAAqXENAAMAAAAAANYmF+IVHNcIKBRKBxYc1wggQ0lRLlRT</t>
  </si>
  <si>
    <t>RTo0NDUyLklRX0JVSUxESU5HUy5GWTIwMTQBAAAAR1UNAAMAAAAAAHOwvsgVHNcIeK/MBRYc1wgqQ0lRLkxTRTpER0UuSVFfTklfQVZBSUxfRVhDTF9NQVJHSU4uRlkyMDEyAQAAAOS7BQACAAAABzE3Ljk3MTYBCAAAAAUAAAABMQEAAAAKMTY5MDk2NjEyOAMAAAACNTUCAAAABDQxODIEAAAAATAHAAAACDgvOC8yMDE5CAAAAAk2LzMwLzIwMTIJAAAAATB7qRnBFRzXCHN/7wYWHNcIJkNJUS5UU0U6MjU4Ny5JUV9ORVRfREVCVF9FQklUREEuRlkyMDExAQAAAE7ftAQCAAAABzMuMTI3OTUBCAAAAAUAAAABMQEAAAAKMTYyMTYzNTUxMAMAAAACNzkCAAAABDQxOTMEAAAAATAHAAAACDgvOC8yMDE5CAAAAAoxMi8zMS8yMDExCQAAAAEwUE/uwxUc1wj0TJcGFhzXCB9DSVEuVFNFOjIyNjcuSVFfRUJUX0VYQ0wuRlkyMDEyAQAAAKlxDQACAAAABTI3OTgyAQgAAAAFAAAAATEBAAAACjE1NTMyMzk2NzgDAAAAAjc5AgAAAAE0BAAAAAEwBwAAAAg4LzgvMjAxOQgAAAAJMy8zMS8yMDEyCQAAAAEwIJPAxhUc1wiHJsMFFhzXCCVDSVEuVFNFOjI4MDIuSVFfRElMVVRfRVBTX0VYQ0wuRlkyMDE1AQAAAAtVDQACAAAACTc4LjU0MDk3NAEIAAAABQAAAAExAQAAAAoxNzQ1Mzc4NzE0AwAAAAI3OQIAAAADMTQyBAAAAAEwBwAAAAg4LzgvMjAxOQgAAAAJMy8zMS8yMDE1CQAAAAEwImbExxUc1wj3eZMFFhzXCCVDSVEuVFNF</t>
  </si>
  <si>
    <t>OjI4MDIuSVFfU1BFQ0lBTF9ESVZfQ0YuRlkyMDExAQAAAAtVDQADAAAAAAC+BnDIFRzXCJkXkQUWHNcIGUNJUS5UU0U6MjI2OS5JUV9HVy5GWTIwMTABAAAAQEBDBAIAAAADODk5AQgAAAAFAAAAATEBAAAACjEzODI2NjEwOTQDAAAAAjc5AgAAAAQxMTcxBAAAAAEwBwAAAAg4LzgvMjAxOQgAAAAJMy8zMS8yMDEwCQAAAAEwoLmUxxUc1wgyU4wFFhzXCCdDSVEuRU5YVEJSOkFCSS5JUV9TVF9ERUJUX1JFUEFJRC5GWTIwMTUBAAAAKV8LAAMAAAAAACE00sUVHNcI/FgbBhYc1wgnQ0lRLkVOWFRCUjpBQkkuSVFfT1RIRVJfQ0xfU1VQUEwuRlkyMDA4AQAAAClfCwACAAAABDI5NDMBCAAAAAUAAAABMQEAAAAKMTM5MTQyNjcxNwMAAAADMTYwAgAAAAQxMDU3BAAAAAEwBwAAAAg4LzgvMjAxOQgAAAAKMTIvMzEvMjAwOAkAAAABMHEBR8YVHNcI/FgbBhYc1wgjQ0lRLlRTRToyMjY5LklRX0JBU0lDX1dFSUdIVC5GWTIwMTABAAAAQEBDBAIAAAAGMTQ3LjI4AKC5lMcVHNcIdKkKBhYc1wgxQ0lRLkVOWFRBTTpIRUlBLklRX01JTk9SSVRZX0lOVEVSRVNUX1RPVEFMLkZZMjAxNgEAAADuQgYAAgAAAAQxMzM1AQgAAAAFAAAAATEBAAAACjE4NzUwODE5NTgDAAAAAjUwAgAAAAQxMzEyBAAAAAEwBwAAAAg4LzgvMjAxOQgAAAAKMTIvMzEvMjAxNgkAAAABMGUuQ8UVHNcI8HDwBRYc1wgaQ0lRLlRTRToyMjY3LklRX0NJ</t>
  </si>
  <si>
    <t>UC5GWTIwMTMBAAAAqXENAAMAAAAAACCTwMYVHNcI6erHBRYc1wgjQ0lRLlRTRTo0NDUyLklRX0JFVEFfNVlSLjIwMDgvMDMvMzEBAAAAR1UNAAIAAAARMC4xNTg2MjUyMjAyMjgyMjkA1iYX4hUc1wjgPTIHFhzXCB5DSVEuU1dYOk5FU04uSVFfSU5DX1RBWC5GWTIwMDgBAAAA5XwAAAIAAAAEMzY4NwEIAAAABQAAAAExAQAAAAoxMzUwOTAzMzY0AwAAAAIyOQIAAAACNzUEAAAAATAHAAAACDgvOC8yMDE5CAAAAAoxMi8zMS8yMDA4CQAAAAEwUdvYwxUc1wjXZ00GFhzXCCJDSVEuU1dYOk5FU04uSVFfU0FMRV9QUEVfQ0YuRlkyMDE4AQAAAOV8AAADAAAAAACiVePCFRzXCGIUfQYWHNcIJENJUS5UU0U6MjgwMi5JUV9QRVJJT0REQVRFX0lTLkZZMjAxNQEAAAALVQ0ABQAAAAoyMDE1LzAzLzMxACJmxMcVHNcIK1CrBRYc1wgjQ0lRLlRTRToyMjY3LklRX0VCSVRBX01BUkdJTi5GWTIwMTcBAAAAqXENAAIAAAAGOS44NTQ5AQgAAAAFAAAAATEBAAAACjE4NDc5NzcwMDcDAAAAAjc5AgAAAAQ0NDE5BAAAAAEwBwAAAAg4LzgvMjAxOQgAAAAJMy8zMS8yMDE3CQAAAAEwiZQlwRUc1wjwRtUGFhzXCChDSVEuVFNFOjIyNjcuSVFfUFJPVl9CQURfREVCVFNfQ0YuRlkyMDE5AQAAAKlxDQADAAAAAADXvKjGFRzXCNb/uwUWHNcII0NJUS5MU0U6REdFLklRX01BUktFVENBUC4yMDE1LzA2LzMwAQAAAOS7BQACAAAADDQ2</t>
  </si>
  <si>
    <t>MTE4LjA1NDg1NQEGAAAABQAAAAExAQAAAAoxNzE2ODU4NDE3AwAAAAI1NQIAAAAGMTAwMDU0BAAAAAEwBwAAAAk2LzMwLzIwMTXWJhfiFRzXCKRkOQcWHNcIHENJUS5UU0U6MjgwMi5JUV9EQV9DRi5GWTIwMTMBAAAAC1UNAAIAAAAFNDQ3MjgBCAAAAAUAAAABMQEAAAAKMTYyNTQ1NzcxOAMAAAACNzkCAAAABDIxNjAEAAAAATAHAAAACDgvOC8yMDE5CAAAAAkzLzMxLzIwMTMJAAAAATD0aHLIFRzXCJkXkQUWHNcIJUNJUS5TV1g6TkVTTi5JUV9PVEhFUl9DTF9TVVBQTC5GWTIwMDcBAAAA5XwAAAIAAAADMjUxAQgAAAAFAAAAATEBAAAACTc5NDQwNTY2NgMAAAACMjkCAAAABDEwNTcEAAAAATAHAAAACDgvOC8yMDE5CAAAAAoxMi8zMS8yMDA3CQAAAAEwUdvYwxUc1wgzI68GFhzXCCRDSVEuTllTRTpLTy5JUV9TVF9ERUJUX0lTU1VFRC5GWTIwMTMBAAAAEmgAAAMAAAAAAGZMDcQVHNcI/VJZBhYc1wggQ0lRLlNXWDpORVNOLklRX0NBU0hfT1BFUi5GWTIwMTcBAAAA5XwAAAIAAAAFMTQxOTkBCAAAAAUAAAABMQEAAAAKMTk0NDgwNDI2OQMAAAACMjkCAAAABDIwMDYEAAAAATAHAAAACDgvOC8yMDE5CAAAAAoxMi8zMS8yMDE3CQAAAAEwolXjwhUc1whTIM4GFhzXCCpDSVEuVFNFOjI1ODcuSVFfVE9UQUxfQ09NTU9OX0VRVUlUWS5GWTIwMTYBAAAATt+0BAIAAAAGNTUyMjI4AQgAAAAFAAAAATEBAAAACjE4</t>
  </si>
  <si>
    <t>MzUwMzg4NjEDAAAAAjc5AgAAAAQxMDA2BAAAAAEwBwAAAAg4LzgvMjAxOQgAAAAKMTIvMzEvMjAxNgkAAAABMJ59AMoVHNcIMllOBRYc1wgoQ0lRLlRTRToyNTAyLklRX0VBUk5JTkdfQ09fTUFSR0lOLkZZMjAwOAEAAAAXYw0AAgAAAAY0LjIyNjkBCAAAAAUAAAABMQEAAAAKMTQ3MDU4ODk5OQMAAAACNzkCAAAABDQxODEEAAAAATAHAAAACDgvOC8yMDE5CAAAAAoxMi8zMS8yMDA4CQAAAAEwUE/uwxUc1wgawawGFhzXCCVDSVEuVFNFOjI1MDMuSVFfTFRfREVCVF9JU1NVRUQuRlkyMDE1AQAAAFdDBgACAAAABjE4NTE1OAEIAAAABQAAAAExAQAAAAoxODM0NDI4ODUxAwAAAAI3OQIAAAAEMjAzNAQAAAABMAcAAAAIOC84LzIwMTkIAAAACjEyLzMxLzIwMTUJAAAAATDsi8zLFRzXCC3clQUWHNcIK0NJUS5UU0U6MjUwMi5JUV9SRVRVUk5fQ09NTU9OX0VRVUlUWS5GWTIwMDkBAAAAF2MNAAIAAAAGOC43MDE3AQgAAAAFAAAAATEBAAAACjE2MjU2NTAzOTIDAAAAAjc5AgAAAAUzMzMyMAQAAAABMAcAAAAIOC84LzIwMTkIAAAACjEyLzMxLzIwMDkJAAAAATBQT+7DFRzXCB2+ywYWHNcIIENJUS5UU0U6MjU4Ny5JUV9DSEFOR0VfQVIuRlkyMDE1AQAAAE7ftAQCAAAAAzYzNAEIAAAABQAAAAExAQAAAAoxNzg0NzQ4NTczAwAAAAI3OQIAAAAEMjAxOAQAAAABMAcAAAAIOC84LzIwMTkIAAAACjEyLzMxLzIwMTUJ</t>
  </si>
  <si>
    <t>AAAAATCefQDKFRzXCAr3SwUWHNcIKUNJUS5OWVNFOktPLklRX0NVUlJFTlRfUE9SVF9MRUFTRVMuRlkyMDA4AQAAABJoAAADAAAAAABmTA3EFRzXCJmLcwYWHNcIJUNJUS5UU0U6MjU4Ny5JUV9ESUxVVF9FUFNfRVhDTC5GWTIwMTYBAAAATt+0BAIAAAAKMTQ5LjA0ODU0MwEIAAAABQAAAAExAQAAAAoxODM1MDM4ODYxAwAAAAI3OQIAAAADMTQyBAAAAAEwBwAAAAg4LzgvMjAxOQgAAAAKMTIvMzEvMjAxNgkAAAABMJ59AMoVHNcIUNBEBRYc1wgoQ0lRLlRTRTo0NDUyLklRX0NVUlJFTlRfUE9SVF9ERUJULkZZMjAxNQEAAABHVQ0AAgAAAAIxNQEIAAAABQAAAAExAQAAAAoxNzg0MTg0NDA0AwAAAAI3OQIAAAAEMTI5NwQAAAABMAcAAAAIOC84LzIwMTkIAAAACjEyLzMxLzIwMTUJAAAAATBzsL7IFRzXCOltDwYWHNcIIUNJUS5FTlhUQU06SEVJQS5JUV9XSVBfSU5WLkZZMjAxOAEAAADuQgYAAgAAAAMyMjgBCAAAAAUAAAABMQEAAAAKMTk0NjI1MTgyOAMAAAACNTACAAAABDMyMTkEAAAAATAHAAAACDgvOC8yMDE5CAAAAAoxMi8zMS8yMDE4CQAAAAEwZS5DxRUc1wg1uDwGFhzXCCFDSVEuVFNFOjI4MDIuSVFfQ0FTSF9UQVhFUy5GWTIwMTUBAAAAC1UNAAIAAAAFMTEzMTYBCAAAAAUAAAABMQEAAAAKMTc0NTM3ODcxNAMAAAACNzkCAAAABDMwNTMEAAAAATAHAAAACDgvOC8yMDE5CAAAAAkzLzMxLzIwMTUJ</t>
  </si>
  <si>
    <t>AAAAATAiZsTHFRzXCLiOhwUWHNcIG0NJUS5UU0U6MjU4Ny5JUV9FQklULkZZMjAwNwEAAABO37QEAwAAAAAAt1y7yRUc1wiPMkcFFhzXCCFDSVEuTFNFOkRHRS5JUV9MRVZFUkVEX0ZDRi5GWTIwMDgBAAAA5LsFAAIAAAAFOTA0LjUBCAAAAAUAAAABMQEAAAAKMTQwMDI2ODg5NgMAAAACNTUCAAAABDQ0MjIEAAAAATAHAAAACDgvOC8yMDE5CAAAAAk2LzMwLzIwMDgJAAAAATBirtzEFRzXCIYdIAYWHNcIIUNJUS5UU0U6MjU4Ny5JUV9OSV9DT01QQU5ZLkZZMjAxOAEAAABO37QEAgAAAAU4ODgzMgEIAAAABQAAAAExAQAAAAoxOTUyMjg0NzAzAwAAAAI3OQIAAAAFNDE1NzEEAAAAATAHAAAACDgvOC8yMDE5CAAAAAoxMi8zMS8yMDE4CQAAAAEwnn0AyhUc1wh1L2YFFhzXCB5DSVEuVFNFOjIyNjkuSVFfSU5DX1RBWC5GWTIwMTkBAAAAQEBDBAIAAAAFMzA5NzUBCAAAAAUAAAABMQEAAAAKMTk3MDA1MTM0MQMAAAACNzkCAAAAAjc1BAAAAAEwBwAAAAg4LzgvMjAxOQgAAAAJMy8zMS8yMDE5CQAAAAEw75hPxxUc1whcO7cFFhzXCBtDSVEuVFNFOjI1MDIuSVFfRUJJVC5GWTIwMTABAAAAF2MNAAIAAAAFOTUzNDkBCAAAAAUAAAABMQEAAAAKMTYzODIxMTM2NQMAAAACNzkCAAAAAzQwMAQAAAABMAcAAAAIOC84LzIwMTkIAAAACjEyLzMxLzIwMTAJAAAAATAydCrLFRzXCC9WbQUWHNcIKENJUS5UU0U6MjU4Ny5J</t>
  </si>
  <si>
    <t>UV9GSVhFRF9BU1NFVF9UVVJOUy5GWTIwMTMBAAAATt+0BAIAAAAINC4wOTEzNzgBCAAAAAUAAAABMQEAAAAKMTY2OTg0MzY4MwMAAAACNzkCAAAABDQwNjYEAAAAATAHAAAACDgvOC8yMDE5CAAAAAoxMi8zMS8yMDEzCQAAAAEwUE/uwxUc1wjZ0r8GFhzXCClDSVEuRU5YVEJSOkFCSS5JUV9ORVRfSU5URVJFU1RfRVhQLkZZMjAwNwEAAAApXwsAAgAAAAQtNzI1AQgAAAAFAAAAATEBAAAACjEzOTE0Mjc3OTMDAAAAAzE2MAIAAAADMzY4BAAAAAEwBwAAAAg4LzgvMjAxOQgAAAAKMTIvMzEvMjAwNwkAAAABMNe8qMYVHNcIn5QWBhYc1wggQ0lRLlRTRToyMjY5LklRX0xUX0lOVkVTVC5GWTIwMTUBAAAAQEBDBAIAAAAGMTM1Nzk1AQgAAAAFAAAAATEBAAAACjE3NDUzNzg2MTUDAAAAAjc5AgAAAAQxMDU0BAAAAAEwBwAAAAg4LzgvMjAxOQgAAAAJMy8zMS8yMDE1CQAAAAEw75hPxxUc1wiLmtgFFhzXCCFDSVEuVFNFOjI1MDIuSVFfQ0FTSF9UQVhFUy5GWTIwMTYBAAAAF2MNAAIAAAAFNTIxNTMBCAAAAAUAAAABMQEAAAAKMTgzNTAzODg1MgMAAAACNzkCAAAABDMwNTMEAAAAATAHAAAACDgvOC8yMDE5CAAAAAoxMi8zMS8yMDE2CQAAAAEw8xrLyhUc1wgf5TgFFhzXCBtDSVEuRU5YVEJSOkFCSS5JUV9BRS5GWTIwMTYBAAAAKV8LAAIAAAAENjU0OAEIAAAABQAAAAExAQAAAAoxOTUwNzkzNDE2AwAAAAMxNjAC</t>
  </si>
  <si>
    <t>AAAABDEwMTYEAAAAATAHAAAACDgvOC8yMDE5CAAAAAoxMi8zMS8yMDE2CQAAAAEwITTSxRUc1whTNfUFFhzXCCVDSVEuRU5YVEFNOkhFSUEuSVFfT1RIRVJfSU5UQU4uRlkyMDEyAQAAAO5CBgACAAAABDY5NDUBCAAAAAUAAAABMQEAAAAKMTY2MzA5NjA5NgMAAAACNTACAAAABDEwNDAEAAAAATAHAAAACDgvOC8yMDE5CAAAAAoxMi8zMS8yMDEyCQAAAAEwDsC8xRUc1wgI5QUGFhzXCB9DSVEuTFNFOkRHRS5JUV9QQVJUX1RJTUUuRlkyMDE0AQAAAOS7BQADAAAAAADL/svEFRzXCFGapQYWHNcIJkNJUS5UU0U6MjU4Ny5JUV9PVEhFUl9MVF9BU1NFVFMuRlkyMDEyAQAAAE7ftAQCAAAAATIBCAAAAAUAAAABMQEAAAAKMTYyMTYzNTUxNAMAAAACNzkCAAAABDEwNjAEAAAAATAHAAAACDgvOC8yMDE5CAAAAAoxMi8zMS8yMDEyCQAAAAEw+769yRUc1wguTcoFFhzXCCtDSVEuVFNFOjI4MDIuSVFfUkVUVVJOX0NPTU1PTl9FUVVJVFkuRlkyMDE1AQAAAAtVDQACAAAABjcuMzMwNwEIAAAABQAAAAExAQAAAAoxNzQ1Mzc4NzE0AwAAAAI3OQIAAAAFMzMzMjAEAAAAATAHAAAACDgvOC8yMDE5CAAAAAkzLzMxLzIwMTUJAAAAATCcCDvBFRzXCE2U4wYWHNcII0NJUS5MU0U6REdFLklRX0VCSVREQS5GWTIwMDkuLi4uSlBZAQAAAOS7BQACAAAADTQ1NDU2Mi4wNzMxODgBCAAAAAUAAAABMQEAAAAKMTQ3MjE4NDMwNgMA</t>
  </si>
  <si>
    <t>AAACNzkCAAAABDQwNTEEAAAAATAHAAAACDgvOC8yMDE5CAAAAAk2LzMwLzIwMDkJAAAAATBdR0rAFRzXCKtnGgcWHNcIJ0NJUS5OWVNFOktPLklRX1RPVEFMX0RFQlQuRlkyMDE3Li4uLkpQWQEAAAASaAAAAgAAAAo1Mzc1MzkyLjc0AQgAAAAFAAAAATEBAAAACjE5NDY0MzA3NzkDAAAAAjc5AgAAAAQ0MTczBAAAAAEwBwAAAAg4LzgvMjAxOQgAAAAKMTIvMzEvMjAxNwkAAAABMLgjJMAVHNcIanktBxYc1wgtQ0lRLkVOWFRBTTpIRUlBLklRX1RFVl9FQklUREEuMjAwMC4yMDEwLzEyLzMxAQAAAO5CBgACAAAACTEwLjI4MDM2NwEHAAAABQAAAAExAQAAAAoxMzk0MDAwMzY2AwAAAAEwAgAAAAYxMDAwMzAEAAAAATAHAAAACjEyLzMxLzIwMTAIAAAACjEyLzMxLzIwMTAJjPrhFRzXCNBPRQcWHNcII0NJUS5UU0U6MjUwMi5JUV9UT1RBTF9SRUNFSVYuRlkyMDE3AQAAABdjDQACAAAABjQ0NTc5MAEIAAAABQAAAAExAQAAAAoxODgxNDM2OTY3AwAAAAI3OQIAAAAEMTAwMQQAAAABMAcAAAAIOC84LzIwMTkIAAAACjEyLzMxLzIwMTcJAAAAATDzGsvKFRzXCG9BeQUWHNcIKUNJUS5UU0U6NDQ1Mi5JUV9UT1RBTF9ERUJUX0NBUElUQUwuRlkyMDE3AQAAAEdVDQACAAAABzEzLjEyMjUBCAAAAAUAAAABMQEAAAAKMTg4MTI4MTE1OQMAAAACNzkCAAAABDQxODYEAAAAATAHAAAACDgvOC8yMDE5CAAAAAoxMi8zMS8y</t>
  </si>
  <si>
    <t>MDE3CQAAAAEwXKY4wRUc1wj7QBMHFhzXCDFDSVEuRU5YVEFNOkhFSUEuSVFfVE9UQUxfREVCVF9FQklUREFfQ0FQRVguRlkyMDE0AQAAAO5CBgACAAAABzQuMzc2ODYBCAAAAAUAAAABMQEAAAAKMTc3Njg4OTIxOAMAAAACNTACAAAABTIzMzEzBAAAAAEwBwAAAAg4LzgvMjAxOQgAAAAKMTIvMzEvMjAxNAkAAAABMHupGcEVHNcIOB3tBhYc1wghQ0lRLlRTRToyNTAyLklRX0NBU0hfRklOQU4uRlkyMDE0AQAAABdjDQACAAAABi0zNTg0MgEIAAAABQAAAAExAQAAAAoxNzI3MjgzMzY4AwAAAAI3OQIAAAAEMjAwNAQAAAABMAcAAAAIOC84LzIwMTkIAAAACjEyLzMxLzIwMTQJAAAAATDzGsvKFRzXCLMgNAUWHNcIGUNJUS5UU0U6MjgwMi5JUV9HVy5GWTIwMTMBAAAAC1UNAAIAAAAENDc3OQEIAAAABQAAAAExAQAAAAoxNjI1NDU3NzE4AwAAAAI3OQIAAAAEMTE3MQQAAAABMAcAAAAIOC84LzIwMTkIAAAACTMvMzEvMjAxMwkAAAABMPRocsgVHNcIeK/MBRYc1wgfQ0lRLlNXWDpORVNOLklRX1RPVEFMX0NMLkZZMjAxMwEAAADlfAAAAgAAAAUzMjkxNwEIAAAABQAAAAExAQAAAAoxNzQyMzExNDU1AwAAAAIyOQIAAAAEMTAwOQQAAAABMAcAAAAIOC84LzIwMTkIAAAACjEyLzMxLzIwMTMJAAAAATDMtATDFRzXCLQFSwYWHNcIIkNJUS5TV1g6TkVTTi5JUV9BU1NFVF9UVVJOUy5GWTIwMDkBAAAA5XwAAAIAAAAI</t>
  </si>
  <si>
    <t>MC45MjY0MzYBCAAAAAUAAAABMQEAAAAKMTQ2Mjk2MDg3OAMAAAACMjkCAAAABDQxNzcEAAAAATAHAAAACDgvOC8yMDE5CAAAAAoxMi8zMS8yMDA5CQAAAAEwS/lHwBUc1wj7QBMHFhzXCChDSVEuVFNFOjIyNjkuSVFfVE9UQUxfREVCVC5GWTIwMTcuLi4uSlBZAQAAAEBAQwQCAAAABjEyOTQ5NwEIAAAABQAAAAExAQAAAAoxODQ4ODc5NDI3AwAAAAI3OQIAAAAENDE3MwQAAAABMAcAAAAIOC84LzIwMTkIAAAACTMvMzEvMjAxNwkAAAABMIzBIcAVHNcIzskcBxYc1wgmQ0lRLlRTRToyNTAyLklRX0xUX0RFQlRfQ0FQSVRBTC5GWTIwMTEBAAAAF2MNAAIAAAAHMTkuMzg0MwEIAAAABQAAAAExAQAAAAoxNjM4MjExMjQyAwAAAAI3OQIAAAAENDE4NwQAAAABMAcAAAAIOC84LzIwMTkIAAAACjEyLzMxLzIwMTEJAAAAATBQT+7DFRzXCDSvmQYWHNcIJENJUS5MU0U6REdFLklRX0NBU0hfU1RfSU5WRVNULkZZMjAwNwEAAADkuwUAAgAAAAM4ODUBCAAAAAUAAAABMQEAAAAKMTE1NTkwODM1MwMAAAACNTUCAAAABDEwMDIEAAAAATAHAAAACDgvOC8yMDE5CAAAAAk2LzMwLzIwMDcJAAAAATBlLkPFFRzXCOJqLgYWHNcIHkNJUS5TV1g6TkVTTi5JUV9MVF9ERUJULkZZMjAxNQEAAADlfAAAAgAAAAUxMTQ2NQEIAAAABQAAAAExAQAAAAoxODI3ODg1MDgxAwAAAAIyOQIAAAAEMTA0OQQAAAABMAcAAAAIOC84LzIwMTkI</t>
  </si>
  <si>
    <t>AAAACjEyLzMxLzIwMTUJAAAAATCiVePCFRzXCDMjrwYWHNcIK0NJUS5FTlhUQU06SEVJQS5JUV9UT1RBTF9ERUJUX0VRVUlUWS5GWTIwMTgBAAAA7kIGAAIAAAAGOTYuNDM1AQgAAAAFAAAAATEBAAAACjE5NDYyNTE4MjgDAAAAAjUwAgAAAAQ0MDM0BAAAAAEwBwAAAAg4LzgvMjAxOQgAAAAKMTIvMzEvMjAxOAkAAAABMHupGcEVHNcI5VjoBhYc1wg3Q0lRLkVOWFRBTTpIRUlBLklRX1RPVEFMX09VVFNUQU5ESU5HX0ZJTElOR19EQVRFLkZZMjAxNQEAAADuQgYAAgAAAAo1NjkuNjgzNjU1AQQAAAAFAAAAATUBAAAACjE4Mjg5ODAzNDECAAAABTI0MTUzBgAAAAEwZS5DxRUc1wjpbQ8GFhzXCCRDSVEuVFNFOjI1ODcuSVFfRVFVSVRZX01FVEhPRC5GWTIwMTcBAAAATt+0BAIAAAAEMTIzMwEIAAAABQAAAAExAQAAAAoxODgxOTMxNjQ2AwAAAAI3OQIAAAAEMzA2MwQAAAABMAcAAAAIOC84LzIwMTkIAAAACjEyLzMxLzIwMTcJAAAAATCefQDKFRzXCPt/VQUWHNcIH0NJUS5FTlhUQlI6QUJJLklRX1JEX0VYUC5GWTIwMTEBAAAAKV8LAAMAAAAAAIpjScYVHNcINMTABRYc1wgzQ0lRLkVOWFRCUjpBQkkuSVFfQ0hBTkdFX05FVF9XT1JLSU5HX0NBUElUQUwuRlkyMDA3AQAAAClfCwACAAAACy01MjYuNjUyNDM4AQgAAAAFAAAAATEBAAAACjEzOTE0Mjc3OTMDAAAAAzE2MAIAAAAENDQyMQQAAAABMAcAAAAIOC84</t>
  </si>
  <si>
    <t>LzIwMTkIAAAACjEyLzMxLzIwMDcJAAAAATBxAUfGFRzXCLSCAwYWHNcIH0NJUS5UU0U6MjgwMi5JUV9UUkVBU1VSWS5GWTIwMTgBAAAAC1UNAAIAAAAFLTk1ODUBCAAAAAUAAAABMQEAAAAKMTg5NDgzMjI1MwMAAAACNzkCAAAABDEyNDgEAAAAATAHAAAACDgvOC8yMDE5CAAAAAkzLzMxLzIwMTgJAAAAATB6yMbHFRzXCJUshQUWHNcIJkNJUS5FTlhUQlI6QUJJLklRX0NBU0hfSU5URVJFU1QuRlkyMDE4AQAAAClfCwACAAAABDQ0NDUBCAAAAAUAAAABMQEAAAAKMTk1MDc5MzQyMQMAAAADMTYwAgAAAAQzMDI4BAAAAAEwBwAAAAg4LzgvMjAxOQgAAAAKMTIvMzEvMjAxOAkAAAABMCE00sUVHNcIjpf3BRYc1wgbQ0lRLkxTRTpER0UuSVFfTklfQ0YuRlkyMDEzAQAAAOS7BQACAAAABDI0NTIBCAAAAAUAAAABMQEAAAAKMTc1MDAwMDk4OQMAAAACNTUCAAAABDIxNTAEAAAAATAHAAAACDgvOC8yMDE5CAAAAAk2LzMwLzIwMTMJAAAAATCnEN/EFRzXCLh5YAYWHNcIIUNJUS5FTlhUQlI6QUJJLklRX0JWX1NIQVJFLkZZMjAxNwEAAAApXwsAAgAAAAkzNy41MzEwMjMBCAAAAAUAAAABMQEAAAAKMTk1MDc5MzQxNwMAAAADMTYwAgAAAAQ0MDIwBAAAAAEwBwAAAAg4LzgvMjAxOQgAAAAKMTIvMzEvMjAxNwkAAAABMCE00sUVHNcIoXxBBhYc1wghQ0lRLkxTRTpER0UuSVFfQURWRVJUSVNJTkcuRlkyMDA4AQAAAOS7</t>
  </si>
  <si>
    <t>BQADAAAAAABirtzEFRzXCF6mKQYWHNcIJENJUS5MU0U6REdFLklRX1JFVFVSTl9DQVBJVEFMLkZZMjAwOAEAAADkuwUAAgAAAAcxMy4zMTg3AQgAAAAFAAAAATEBAAAACjE0MDAyNjg4OTYDAAAAAjU1AgAAAAQ0MzYzBAAAAAEwBwAAAAg4LzgvMjAxOQgAAAAJNi8zMC8yMDA4CQAAAAEwe6kZwRUc1wj7QBMHFhzXCCpDSVEuVFNFOjI4MDIuSVFfQ1VSUkVOVF9QT1JUX0xFQVNFUy5GWTIwMTMBAAAAC1UNAAMAAAAAAPRocsgVHNcIhaCaBRYc1wgjQ0lRLlRTRToyMjY5LklRX0JFVEFfMVlSLjIwMTQvMDMvMzEBAAAAQEBDBAIAAAARMC41MDc5Njc2NDMyNTI5MDEAzlFI6BUc1wikZDkHFhzXCCVDSVEuU1dYOk5FU04uSVFfU1RfREVCVF9SRVBBSUQuRlkyMDE4AQAAAOV8AAADAAAAAACiVePCFRzXCBY4owYWHNcIK0NJUS5UU0U6MjU4Ny5JUV9SRVRVUk5fQ09NTU9OX0VRVUlUWS5GWTIwMTUBAAAATt+0BAIAAAAGNy4yMDM4AQgAAAAFAAAAATEBAAAACjE3ODQ3NDg1NzMDAAAAAjc5AgAAAAUzMzMyMAQAAAABMAcAAAAIOC84LzIwMTkIAAAACjEyLzMxLzIwMTUJAAAAATBQT+7DFRzXCNnSvwYWHNcIHkNJUS5FTlhUQlI6QUJJLklRX0RBX0NGLkZZMjAxMAEAAAApXwsAAgAAAAQyNzg5AQgAAAAFAAAAATEBAAAACjE2MzMxMDQ0MjIDAAAAAzE2MAIAAAAEMjE2MAQAAAABMAcAAAAIOC84LzIwMTkIAAAACjEy</t>
  </si>
  <si>
    <t>LzMxLzIwMTAJAAAAATCKY0nGFRzXCFK+/gUWHNcIIENJUS5UU0U6MjI2OS5JUV9QQVJUX1RJTUUuRlkyMDE2AQAAAEBAQwQDAAAAAADvmE/HFRzXCIMgAQYWHNcIJUNJUS5UU0U6MjgwMi5JUV9CQVNJQ19FUFNfSU5DTC5GWTIwMTYBAAAAC1UNAAIAAAAKMTA4LjEzNzg4OQEIAAAABQAAAAExAQAAAAoxNzk4ODk1MDMzAwAAAAI3OQIAAAABOQQAAAABMAcAAAAIOC84LzIwMTkIAAAACTMvMzEvMjAxNgkAAAABMCJmxMcVHNcIlSyFBRYc1wgfQ0lRLkxTRTpER0UuSVFfU0dBX1NVUFBMLkZZMjAxMgEAAADkuwUAAgAAAAQxNzEzAQgAAAAFAAAAATEBAAAACjE2OTA5NjYxMjgDAAAAAjU1AgAAAAMxMDIEAAAAATAHAAAACDgvOC8yMDE5CAAAAAk2LzMwLzIwMTIJAAAAATCnEN/EFRzXCDO7HQYWHNcIKkNJUS5UU0U6MjUwMi5JUV9PVEhFUl9VTlVTVUFMX1NVUFBMLkZZMjAxMwEAAAAXYw0AAgAAAAUtMzU5MwEIAAAABQAAAAExAQAAAAoxNjY4NjQzMTk5AwAAAAI3OQIAAAACODcEAAAAATAHAAAACDgvOC8yMDE5CAAAAAoxMi8zMS8yMDEzCQAAAAEw8xrLyhUc1widplwFFhzXCCdDSVEuVFNFOjI4MDIuSVFfQ0ZPX0NVUlJFTlRfTElBQi5GWTIwMDkBAAAAC1UNAAIAAAAIMC4yMzMzOTcBCAAAAAUAAAABMQEAAAAKMTM4Mjc2MzQyMwMAAAACNzkCAAAABDQxODUEAAAAATAHAAAACDgvOC8yMDE5CAAAAAkzLzMx</t>
  </si>
  <si>
    <t>LzIwMDkJAAAAATCcCDvBFRzXCPtAEwcWHNcIMENJUS5FTlhUQlI6QUJJLklRX09USEVSX0ZJTkFOQ0VfQUNUX1NVUFBMLkZZMjAxNgEAAAApXwsAAgAAAAUtMzQ5NAEIAAAABQAAAAExAQAAAAoxOTUwNzkzNDE2AwAAAAMxNjACAAAABDIwNTAEAAAAATAHAAAACDgvOC8yMDE5CAAAAAoxMi8zMS8yMDE2CQAAAAEwITTSxRUc1wgT0/IFFhzXCCNDSVEuVFNFOjI1MDMuSVFfRUJJVEFfTUFSR0lOLkZZMjAwNwEAAABXQwYAAgAAAAU5LjAwNAEIAAAABQAAAAExAQAAAAoxNjIzODQwODU3AwAAAAI3OQIAAAAENDQxOQQAAAABMAcAAAAIOC84LzIwMTkIAAAACjEyLzMxLzIwMDcJAAAAATA2HfzBFRzXCODVoAYWHNcIJENJUS5UU0U6NDQ1Mi5JUV9QRVJJT0REQVRFX0lTLkZZMjAwNwEAAABHVQ0ABQAAAAoyMDA3LzAzLzMxAJ59AMoVHNcIK1CrBRYc1wglQ0lRLk5ZU0U6S08uSVFfREVGX1RBWF9MSUFCX0xULkZZMjAxNQEAAAASaAAAAgAAAAQ0NjkxAQgAAAAFAAAAATEBAAAACjE4NzU3OTc4MDkDAAAAAzE2MAIAAAAEMTAyNwQAAAABMAcAAAAIOC84LzIwMTkIAAAACjEyLzMxLzIwMTUJAAAAATBR29jDFRzXCCDKTwYWHNcIJUNJUS5TV1g6TkVTTi5JUV9MVF9ERUJUX1JFUEFJRC5GWTIwMDgBAAAA5XwAAAIAAAAFLTI0MTIBCAAAAAUAAAABMQEAAAAKMTM1MDkwMzM2NAMAAAACMjkCAAAABDIwMzYEAAAAATAH</t>
  </si>
  <si>
    <t>AAAACDgvOC8yMDE5CAAAAAoxMi8zMS8yMDA4CQAAAAEwzLQEwxUc1wjXZ00GFhzXCCBDSVEuRU5YVEJSOkFCSS5JUV9QRU5TSU9OLkZZMjAxMgEAAAApXwsAAgAAAAQzNjg3AQgAAAAFAAAAATEBAAAACjE3MjQ5NTQwNjQDAAAAAzE2MAIAAAAEMTIxMwQAAAABMAcAAAAIOC84LzIwMTkIAAAACjEyLzMxLzIwMTIJAAAAATCKY0nGFRzXCPBw8AUWHNcIJUNJUS5UU0U6NDQ1Mi5JUV9HQUlOX0lOVkVTVF9DRi5GWTIwMTUBAAAAR1UNAAMAAAAAAHOwvsgVHNcIhaCaBRYc1wgjQ0lRLk5ZU0U6S08uSVFfQ09NTU9OX0RJVl9DRi5GWTIwMTIBAAAAEmgAAAIAAAAFLTQ1OTUBCAAAAAUAAAABMQEAAAAKMTcyMDc0MDgwMwMAAAADMTYwAgAAAAQyMDc0BAAAAAEwBwAAAAg4LzgvMjAxOQgAAAAKMTIvMzEvMjAxMgkAAAABMGZMDcQVHNcIh45UBhYc1wgsQ0lRLlRTRTo0NDUyLklRX0RFQlRfRVFVSVZfT1BFUl9MRUFTRS5GWTIwMDcBAAAAR1UNAAMAAAAAAMe4yMoVHNcIL1ZtBRYc1wguQ0lRLlRTRToyMjY3LklRX1RPVEFMX0RFQlRfRUJJVERBX0NBUEVYLkZZMjAxNwEAAACpcQ0AAgAAAAgzLjIwODg3MQEIAAAABQAAAAExAQAAAAoxODQ3OTc3MDA3AwAAAAI3OQIAAAAFMjMzMTMEAAAAATAHAAAACDgvOC8yMDE5CAAAAAkzLzMxLzIwMTcJAAAAATCJlCXBFRzXCOHP3gYWHNcIIENJUS5TV1g6TkVTTi5JUV9DQVNI</t>
  </si>
  <si>
    <t>X09QRVIuRlkyMDExAQAAAOV8AAACAAAABTEwMTgwAQgAAAAFAAAAATEBAAAACjE1ODc3NzI0NTMDAAAAAjI5AgAAAAQyMDA2BAAAAAEwBwAAAAg4LzgvMjAxOQgAAAAKMTIvMzEvMjAxMQkAAAABMMy0BMMVHNcIZp2GBhYc1wgkQ0lRLkVOWFRBTTpIRUlBLklRX05FVF9DSEFOR0UuRlkyMDA5AQAAAO5CBgACAAAABC0yNDABCAAAAAUAAAABMQEAAAAKMTQzNjM5ODM5MgMAAAACNTACAAAABDIwOTMEAAAAATAHAAAACDgvOC8yMDE5CAAAAAoxMi8zMS8yMDA5CQAAAAEwyl26xRUc1wj/W/wFFhzXCCBDSVEuTFNFOkRHRS5JUV9DQVNIX0ZJTkFOLkZZMjAwNwEAAADkuwUAAgAAAAUtMTA2MQEIAAAABQAAAAExAQAAAAoxMTU1OTA4MzUzAwAAAAI1NQIAAAAEMjAwNAQAAAABMAcAAAAIOC84LzIwMTkIAAAACTYvMzAvMjAwNwkAAAABMGUuQ8UVHNcIJkFGBhYc1wgaQ0lRLlRTRTo0NDUyLklRX0VCVC5GWTIwMTQBAAAAR1UNAAIAAAAGMTI2NzYxAQgAAAAFAAAAATEBAAAACjE3MjcyODMzODIDAAAAAjc5AgAAAAMxMzkEAAAAATAHAAAACDgvOC8yMDE5CAAAAAoxMi8zMS8yMDE0CQAAAAEwc7C+yBUc1whjPpgFFhzXCBxDSVEuVFNFOjIyNjkuSVFfRUJJVEEuRlkyMDEwAQAAAEBAQwQCAAAABTI5MTkwAQgAAAAFAAAAATEBAAAACjEzODI2NjEwOTQDAAAAAjc5AgAAAAYxMDA2ODkEAAAAATAHAAAACDgvOC8yMDE5</t>
  </si>
  <si>
    <t>CAAAAAkzLzMxLzIwMTAJAAAAATCguZTHFRzXCCjW0wUWHNcIKkNJUS5FTlhUQU06SEVJQS5JUV9UT1RBTF9PVEhFUl9PUEVSLkZZMjAwOQEAAADuQgYAAgAAAAQzNDU4AQgAAAAFAAAAATEBAAAACjE0MzYzOTgzOTIDAAAAAjUwAgAAAAMzODAEAAAAATAHAAAACDgvOC8yMDE5CAAAAAoxMi8zMS8yMDA5CQAAAAEwyl26xRUc1wi0BUsGFhzXCClDSVEuRU5YVEFNOkhFSUEuSVFfTkVUX0RFQlRfRUJJVERBLkZZMjAxNQEAAADuQgYAAgAAAAgyLjc2NDQwMQEIAAAABQAAAAExAQAAAAoxODI4OTgwMzQxAwAAAAI1MAIAAAAENDE5MwQAAAABMAcAAAAIOC84LzIwMTkIAAAACjEyLzMxLzIwMTUJAAAAATB7qRnBFRzXCOVY6AYWHNcIKkNJUS5UU0U6MjUwMi5JUV9URVZfRUJJVERBLjIwMDAuMjAwMy8xMi8zMQEAAAAXYw0AAgAAAAg2LjkxMTY2MwEHAAAABQAAAAExAQAAAAgzNDM2MzMzMQMAAAABMAIAAAAGMTAwMDMwBAAAAAEwBwAAAAoxMi8zMC8yMDAzCAAAAAoxMi8zMC8yMDAzCYz64RUc1wgoFEoHFhzXCClDSVEuRU5YVEJSOkFCSS5JUV9ORVRfSU5URVJFU1RfRVhQLkZZMjAxNgEAAAApXwsAAgAAAAUtNDE2NwEIAAAABQAAAAExAQAAAAoxOTUwNzkzNDE2AwAAAAMxNjACAAAAAzM2OAQAAAABMAcAAAAIOC84LzIwMTkIAAAACjEyLzMxLzIwMTYJAAAAATAhNNLFFRzXCEwyFAYWHNcIKENJUS5OWVNFOktP</t>
  </si>
  <si>
    <t>LklRX0NPTU1PTl9QUkVGX0RJVl9DRi5GWTIwMTABAAAAEmgAAAMAAAAAAGZMDcQVHNcI12dNBhYc1wgbQ0lRLkVOWFRCUjpBQkkuSVFfR1cuRlkyMDExAQAAAClfCwACAAAABTUxMzAyAQgAAAAFAAAAATEBAAAACjE2NjUzNjc3MDMDAAAAAzE2MAIAAAAEMTE3MQQAAAABMAcAAAAIOC84LzIwMTkIAAAACDEvMS8yMDEyCQAAAAEwimNJxhUc1wgI5QUGFhzXCCBDSVEuTFNFOkRHRS5JUV9DQVNIX0VRVUlWLkZZMjAxMwEAAADkuwUAAgAAAAQxNzUwAQgAAAAFAAAAATEBAAAACjE3NTAwMDA5ODkDAAAAAjU1AgAAAAQxMDk2BAAAAAEwBwAAAAg4LzgvMjAxOQgAAAAJNi8zMC8yMDEzCQAAAAEwpxDfxBUc1wgFUHgGFhzXCCZDSVEuU1dYOk5FU04uSVFfSU5WRVNUX0xPQU5TX0NGLkZZMjAxNgEAAADlfAAAAwAAAAAAolXjwhUc1whbWZAGFhzXCB9DSVEuVFNFOjI1MDMuSVFfQVJfVFVSTlMuRlkyMDE2AQAAAFdDBgACAAAACDQuNDgxMTI4AQgAAAAFAAAAATEBAAAACjE4ODA3MDk0OTgDAAAAAjc5AgAAAAQ0MDAxBAAAAAEwBwAAAAg4LzgvMjAxOQgAAAAKMTIvMzEvMjAxNgkAAAABMDYd/MEVHNcIUyDOBhYc1wghQ0lRLlRTRToyODAyLklRX0NBU0hfVEFYRVMuRlkyMDEzAQAAAAtVDQACAAAABTIyNDc1AQgAAAAFAAAAATEBAAAACjE2MjU0NTc3MTgDAAAAAjc5AgAAAAQzMDUzBAAAAAEwBwAAAAg4LzgvMjAx</t>
  </si>
  <si>
    <t>OQgAAAAJMy8zMS8yMDEzCQAAAAEw9GhyyBUc1whftY4FFhzXCCtDSVEuVFNFOjI1MDIuSVFfTUlOT1JJVFlfSU5URVJFU1RfQ0YuRlkyMDEwAQAAABdjDQADAAAAAAAydCrLFRzXCO98dAUWHNcIH0NJUS5UU0U6MjUwMy5JUV9FQlRfRVhDTC5GWTIwMTABAAAAV0MGAAIAAAAGMTQwOTY0AQgAAAAFAAAAATEBAAAACjE2MjU3OTg2NzMDAAAAAjc5AgAAAAE0BAAAAAEwBwAAAAg4LzgvMjAxOQgAAAAKMTIvMzEvMjAxMAkAAAABMDXZ2ssVHNcIH+U4BRYc1wgiQ0lRLlRTRToyNTAzLklRX09USEVSX0lOVEFOLkZZMjAxMwEAAABXQwYAAgAAAAYxODc0MTcBCAAAAAUAAAABMQEAAAAKMTkwMjQ0ODU0OAMAAAACNzkCAAAABDEwNDAEAAAAATAHAAAACDgvOC8yMDE5CAAAAAoxMi8zMS8yMDEzCQAAAAEw7IvMyxUc1wjOCF8FFhzXCClDSVEuRU5YVEFNOkhFSUEuSVFfSU5WRVNUX0xPQU5TX0NGLkZZMjAxMQEAAADuQgYAAgAAAAMtNjMBCAAAAAUAAAABMQEAAAAKMTU5MDQzNjc5OAMAAAACNTACAAAABDIwMzIEAAAAATAHAAAACDgvOC8yMDE5CAAAAAoxMi8zMS8yMDExCQAAAAEwDsC8xRUc1wihfEEGFhzXCCJDSVEuVFNFOjI1MDMuSVFfTEVWRVJFRF9GQ0YuRlkyMDEyAQAAAFdDBgACAAAACDE0NDUzMi41AQgAAAAFAAAAATEBAAAACjE5MDI0NDg1MzQDAAAAAjc5AgAAAAQ0NDIyBAAAAAEwBwAAAAg4LzgvMjAx</t>
  </si>
  <si>
    <t>OQgAAAAKMTIvMzEvMjAxMgkAAAABMHQ73csVHNcIBO6oBRYc1wgkQ0lRLlRTRToyODAyLklRX0VCSVREQS5GWTIwMTUuLi4uSlBZAQAAAAtVDQACAAAABjEyMDA5NwEIAAAABQAAAAExAQAAAAoxNzQ1Mzc4NzE0AwAAAAI3OQIAAAAENDA1MQQAAAABMAcAAAAIOC84LzIwMTkIAAAACTMvMzEvMjAxNQkAAAABMF1HSsAVHNcIxVUHBxYc1wgjQ0lRLlRTRToyNTg3LklRX0ZJTklTSEVEX0lOVi5GWTIwMTABAAAATt+0BAMAAAAAAPu+vckVHNcIQMehBRYc1wgmQ0lRLkVOWFRBTTpIRUlBLklRX0RJTFVUX1dFSUdIVC5GWTIwMTIBAAAA7kIGAAIAAAAKNTc2LjAwMjYxMwAOwLzFFRzXCICRNQYWHNcIKENJUS5UU0U6MjU4Ny5JUV9GSVhFRF9BU1NFVF9UVVJOUy5GWTIwMTUBAAAATt+0BAIAAAAINC4wMjA2OTEBCAAAAAUAAAABMQEAAAAKMTc4NDc0ODU3MwMAAAACNzkCAAAABDQwNjYEAAAAATAHAAAACDgvOC8yMDE5CAAAAAoxMi8zMS8yMDE1CQAAAAEwUE/uwxUc1wg1qdcGFhzXCCZDSVEuVFNFOjI1ODcuSVFfT1RIRVJfTFRfQVNTRVRTLkZZMjAxNAEAAABO37QEAgAAAAEyAQgAAAAFAAAAATEBAAAACjE3Mjc2ODEzNTEDAAAAAjc5AgAAAAQxMDYwBAAAAAEwBwAAAAg4LzgvMjAxOQgAAAAKMTIvMzEvMjAxNAkAAAABMJ59AMoVHNcIb0F5BRYc1wgkQ0lRLlRTRTo0NDUyLklRX0VRVUlUWV9NRVRIT0QuRlky</t>
  </si>
  <si>
    <t>MDE3AQAAAEdVDQACAAAABDc2ODIBCAAAAAUAAAABMQEAAAAKMTg4MTI4MTE1OQMAAAACNzkCAAAABDMwNjMEAAAAATAHAAAACDgvOC8yMDE5CAAAAAoxMi8zMS8yMDE3CQAAAAEwc7C+yBUc1wgv2bQFFhzXCCVDSVEuVFNFOjI1MDMuSVFfT1RIRVJfQ0xfU1VQUEwuRlkyMDE3AQAAAFdDBgACAAAABjMxMTcwNAEIAAAABQAAAAExAQAAAAoxOTUxOTkwMDE3AwAAAAI3OQIAAAAEMTA1NwQAAAABMAcAAAAIOC84LzIwMTkIAAAACjEyLzMxLzIwMTcJAAAAATAd7s7LFRzXCB/lOAUWHNcIIUNJUS5UU0U6NDQ1Mi5JUV9DQVNIX0VRVUlWLkZZMjAxOAEAAABHVQ0AAgAAAAYyNjU5NzgBCAAAAAUAAAABMQEAAAAKMTk1MTQ4MTkyNwMAAAACNzkCAAAABDEwOTYEAAAAATAHAAAACDgvOC8yMDE5CAAAAAoxMi8zMS8yMDE4CQAAAAEwc7C+yBUc1wgv2bQFFhzXCCNDSVEuRU5YVEJSOkFCSS5JUV9JTkNfRVFVSVRZLkZZMjAxOAEAAAApXwsAAgAAAAMxNTMBCAAAAAUAAAABMQEAAAAKMTk1MDc5MzQyMQMAAAADMTYwAgAAAAI0NwQAAAABMAcAAAAIOC84LzIwMTkIAAAACjEyLzMxLzIwMTgJAAAAATAhNNLFFRzXCJACagYWHNcIJ0NJUS5UU0U6NDQ1Mi5JUV9DQVNIX09QRVIuRlkyMDA4Li4uLkpQWQEAAABHVQ0AAgAAAAYxODAzMjIBCAAAAAUAAAABMQEAAAAKMTA2MTE5MzQ3OAMAAAACNzkCAAAABDIwMDYEAAAAATAH</t>
  </si>
  <si>
    <t>AAAACDgvOC8yMDE5CAAAAAkzLzMxLzIwMDgJAAAAATC4IyTAFRzXCIjwIwcWHNcIKkNJUS5UU0U6MjgwMi5JUV9JTlRFUkVTVF9JTlZFU1RfSU5DLkZZMjAxOAEAAAALVQ0AAgAAAAQ1NzQ2AQgAAAAFAAAAATEBAAAACjE4OTQ4MzIyNTMDAAAAAjc5AgAAAAI2NQQAAAABMAcAAAAIOC84LzIwMTkIAAAACTMvMzEvMjAxOAkAAAABMHrIxscVHNcIgyABBhYc1wggQ0lRLkxTRTpER0UuSVFfTkVUX0NIQU5HRS5GWTIwMTgBAAAA5LsFAAIAAAAELTIyNAEIAAAABQAAAAExAQAAAAoxODk4OTAwNDM0AwAAAAI1NQIAAAAEMjA5MwQAAAABMAcAAAAIOC84LzIwMTkIAAAACTYvMzAvMjAxOAkAAAABMBRhzsQVHNcIzmGLBhYc1wgiQ0lRLlRTRToyODAyLklRX0RBX1NVUFBMX0NGLkZZMjAxNgEAAAALVQ0AAgAAAAU1MDkyMAEIAAAABQAAAAExAQAAAAoxNzk4ODk1MDMzAwAAAAI3OQIAAAAEMjE3MQQAAAABMAcAAAAIOC84LzIwMTkIAAAACTMvMzEvMjAxNgkAAAABMCJmxMcVHNcI++fmBRYc1wglQ0lRLlRTRToyNTg3LklRX1BST1ZfQkFEX0RFQlRTLkZZMjAxMgEAAABO37QEAwAAAAAA+769yRUc1wjOCF8FFhzXCCZDSVEuU1dYOk5FU04uSVFfQ0FTSF9DT05WRVJTSU9OLkZZMjAxMwEAAADlfAAAAgAAAAotMTQuNjcxOTA1AQgAAAAFAAAAATEBAAAACjE3NDIzMTE0NTUDAAAAAjI5AgAAAAQ0MTg0BAAAAAEwBwAA</t>
  </si>
  <si>
    <t>AAg4LzgvMjAxOQgAAAAKMTIvMzEvMjAxMwkAAAABMEv5R8AVHNcINaMVBxYc1wgjQ0lRLkVOWFRBTTpIRUlBLklRX1NHQV9TVVBQTC5GWTIwMDcBAAAA7kIGAAIAAAAEMjA5MQEIAAAABQAAAAExAQAAAAk4MDg4MzgxMTEDAAAAAjUwAgAAAAMxMDIEAAAAATAHAAAACDgvOC8yMDE5CAAAAAoxMi8zMS8yMDA3CQAAAAEwITTSxRUc1wiflBYGFhzXCChDSVEuRU5YVEFNOkhFSUEuSVFfQ0FTSF9TVF9JTlZFU1QuRlkyMDA5AQAAAO5CBgACAAAAAzUzNQEIAAAABQAAAAExAQAAAAoxNDM2Mzk4MzkyAwAAAAI1MAIAAAAEMTAwMgQAAAABMAcAAAAIOC84LzIwMTkIAAAACjEyLzMxLzIwMDkJAAAAATDKXbrFFRzXCP9b/AUWHNcIHUNJUS5OWVNFOktPLklRX0lOQ19UQVguRlkyMDExAQAAABJoAAACAAAABDI4MTIBCAAAAAUAAAABMQEAAAAKMTY2MDc0Mzg5NAMAAAADMTYwAgAAAAI3NQQAAAABMAcAAAAIOC84LzIwMTkIAAAACjEyLzMxLzIwMTEJAAAAATBmTA3EFRzXCCDKTwYWHNcIM0NJUS5FTlhUQlI6QUJJLklRX0NIQU5HRV9ORVRfV09SS0lOR19DQVBJVEFMLkZZMjAxNgEAAAApXwsAAgAAAAQ4Njk1AQgAAAAFAAAAATEBAAAACjE5NTA3OTM0MTYDAAAAAzE2MAIAAAAENDQyMQQAAAABMAcAAAAIOC84LzIwMTkIAAAACjEyLzMxLzIwMTYJAAAAATAhNNLFFRzXCKF8QQYWHNcILENJUS5UU0U6MjI2Ny5JUV9J</t>
  </si>
  <si>
    <t>TVBVVF9PUEVSX0xFQVNFX0RFUFIuRlkyMDE2AQAAAKlxDQADAAAAAADXvKjGFRzXCOnqxwUWHNcIJkNJUS5UU0U6MjUwMi5JUV9MVF9ERUJUX0NBUElUQUwuRlkyMDE3AQAAABdjDQACAAAABzM3LjM2MzMBCAAAAAUAAAABMQEAAAAKMTg4MTQzNjk2NwMAAAACNzkCAAAABDQxODcEAAAAATAHAAAACDgvOC8yMDE5CAAAAAoxMi8zMS8yMDE3CQAAAAEwUE/uwxUc1wiSiJIGFhzXCCRDSVEuVFNFOjI1MDMuSVFfQ0FTSF9JTlRFUkVTVC5GWTIwMTUBAAAAV0MGAAIAAAAFMTMxMTQBCAAAAAUAAAABMQEAAAAKMTgzNDQyODg1MQMAAAACNzkCAAAABDMwMjgEAAAAATAHAAAACDgvOC8yMDE5CAAAAAoxMi8zMS8yMDE1CQAAAAEw7IvMyxUc1wizIDQFFhzXCC5DSVEuRU5YVEFNOkhFSUEuSVFfUkVUVVJOX0NPTU1PTl9FUVVJVFkuRlkyMDE3AQAAAO5CBgACAAAABzE0LjU3MTMBCAAAAAUAAAABMQEAAAAKMTk0NjI1MTgzOQMAAAACNTACAAAABTMzMzIwBAAAAAEwBwAAAAg4LzgvMjAxOQgAAAAKMTIvMzEvMjAxNwkAAAABMHupGcEVHNcIXQUYBxYc1wgjQ0lRLkxTRTpER0UuSVFfQ1VSUkVOQ1lfR0FJTi5GWTIwMTIBAAAA5LsFAAMAAAAAAKcQ38QVHNcIjwgsBhYc1wgkQ0lRLkVOWFRBTTpIRUlBLklRX0NPTU1PTl9SRVAuRlkyMDExAQAAAO5CBgACAAAABC02ODcBCAAAAAUAAAABMQEAAAAKMTU5MDQzNjc5OAMA</t>
  </si>
  <si>
    <t>AAACNTACAAAABDIxNjQEAAAAATAHAAAACDgvOC8yMDE5CAAAAAoxMi8zMS8yMDExCQAAAAEwDsC8xRUc1wixDu4FFhzXCB9DSVEuVFNFOjI1ODcuSVFfT1BFUl9JTkMuRlkyMDE1AQAAAE7ftAQCAAAABTkyMDA4AQgAAAAFAAAAATEBAAAACjE3ODQ3NDg1NzMDAAAAAjc5AgAAAAIyMQQAAAABMAcAAAAIOC84LzIwMTkIAAAACjEyLzMxLzIwMTUJAAAAATCefQDKFRzXCPt/VQUWHNcIH0NJUS5UU0U6MjU4Ny5JUV9FQlRfRVhDTC5GWTIwMDkBAAAATt+0BAMAAAAAAPu+vckVHNcIlqN7BRYc1wghQ0lRLlRTRToyMjY5LklRX0VBUk5JTkdfQ08uRlkyMDA4AQAAAEBAQwQDAAAAAAB6yMbHFRzXCDFK6QUWHNcIHkNJUS5TV1g6TkVTTi5JUV9MVF9ERUJULkZZMjAxMwEAAADlfAAAAgAAAAUxMDE2NQEIAAAABQAAAAExAQAAAAoxNzQyMzExNDU1AwAAAAIyOQIAAAAEMTA0OQQAAAABMAcAAAAIOC84LzIwMTkIAAAACjEyLzMxLzIwMTMJAAAAATDMtATDFRzXCB2+ywYWHNcIIkNJUS5UU0U6MjU4Ny5JUV9HQUlOX0FTU0VUUy5GWTIwMTMBAAAATt+0BAMAAAAAAPu+vckVHNcIebhvBRYc1wgmQ0lRLkVOWFRCUjpBQkkuSVFfQ1VSUkVOVF9SQVRJTy5GWTIwMTcBAAAAKV8LAAIAAAAIMC42NjE2NzcBCAAAAAUAAAABMQEAAAAKMTk1MDc5MzQxNwMAAAADMTYwAgAAAAQ0MDMwBAAAAAEwBwAAAAg4LzgvMjAxOQgAAAAK</t>
  </si>
  <si>
    <t>MTIvMzEvMjAxNwkAAAABMImUJcEVHNcINaMVBxYc1wgqQ0lRLlNXWDpORVNOLklRX0lOQ19UQVhfUEFZX0NVUlJFTlQuRlkyMDA5AQAAAOV8AAACAAAABDExNzMBCAAAAAUAAAABMQEAAAAKMTQ2Mjk2MDg3OAMAAAACMjkCAAAABDEwOTQEAAAAATAHAAAACDgvOC8yMDE5CAAAAAoxMi8zMS8yMDA5CQAAAAEwzLQEwxUc1wjtSbYGFhzXCClDSVEuVFNFOjQ0NTIuSVFfSU5WRVNUX1NFQ1VSSVRZX0NGLkZZMjAxMwEAAABHVQ0AAgAAAAQ3MzkwAQgAAAAFAAAAATEBAAAACjE2NzE0MjEwNjMDAAAAAjc5AgAAAAQyMDI3BAAAAAEwBwAAAAg4LzgvMjAxOQgAAAAKMTIvMzEvMjAxMwkAAAABMHOwvsgVHNcIpRpyBRYc1wglQ0lRLlRTRToyODAyLklRX0JBU0lDX0VQU19FWENMLkZZMjAxOQEAAAALVQ0AAgAAAAk0OS4wNjA0OTMBCAAAAAUAAAABMQEAAAAKMTk2OTg2MDI1NAMAAAACNzkCAAAABDMwNjQEAAAAATAHAAAACDgvOC8yMDE5CAAAAAkzLzMxLzIwMTkJAAAAATB6yMbHFRzXCPd5kwUWHNcIJkNJUS5UU0U6MjU4Ny5JUV9JTlZFU1RfTE9BTlNfQ0YuRlkyMDExAQAAAE7ftAQDAAAAAAD7vr3JFRzXCKUacgUWHNcIJENJUS5UU0U6MjI2Ny5JUV9FUVVJVFlfTUVUSE9ELkZZMjAxMAEAAACpcQ0AAgAAAAUzMDkwMgEIAAAABQAAAAExAQAAAAoxMzgwNTI4NTgzAwAAAAI3OQIAAAAEMzA2MwQAAAABMAcAAAAI</t>
  </si>
  <si>
    <t>OC84LzIwMTkIAAAACTMvMzEvMjAxMAkAAAABMCCTwMYVHNcItIIDBhYc1wgmQ0lRLlRTRToyMjY5LklRX0FTU0VUX1dSSVRFRE9XTi5GWTIwMDkBAAAAQEBDBAMAAAAAAKC5lMcVHNcIL9m0BRYc1wggQ0lRLkxTRTpER0UuSVFfT1RIRVJfT1BFUi5GWTIwMTABAAAA5LsFAAIAAAAEMTY0MwEIAAAABQAAAAExAQAAAAoxNTg5MTk0MjE2AwAAAAI1NQIAAAADMjYwBAAAAAEwBwAAAAg4LzgvMjAxOQgAAAAJNi8zMC8yMDEwCQAAAAEwYq7cxBUc1wiy57MGFhzXCCxDSVEuU1dYOk5FU04uSVFfTkVUX0RFQlRfRUJJVERBX0NBUEVYLkZZMjAxMAEAAADlfAAAAgAAAAgwLjI3ODQ0OAEIAAAABQAAAAExAQAAAAoxNTI2MDU5MTkwAwAAAAIyOQIAAAAFMjMzMTQEAAAAATAHAAAACDgvOC8yMDE5CAAAAAoxMi8zMS8yMDEwCQAAAAEwS/lHwBUc1wj0tCgHFhzXCCtDSVEuRU5YVEFNOkhFSUEuSVFfVE9UQUxfREVCVC5GWTIwMTIuLi4uSlBZAQAAAO5CBgACAAAADjE1Mzg1MzcuODY2NzA2AQgAAAAFAAAAATEBAAAACjE2NjMwOTYwOTYDAAAAAjc5AgAAAAQ0MTczBAAAAAEwBwAAAAg4LzgvMjAxOQgAAAAKMTIvMzEvMjAxMgkAAAABMIzBIcAVHNcIxd4QBxYc1wgmQ0lRLlNXWDpORVNOLklRX05FVF9ERUJUX0lTU1VFRC5GWTIwMTMBAAAA5XwAAAIAAAAFLTQ1MjABCAAAAAUAAAABMQEAAAAKMTc0MjMxMTQ1NQMAAAAC</t>
  </si>
  <si>
    <t>MjkCAAAABDIwMDMEAAAAATAHAAAACDgvOC8yMDE5CAAAAAoxMi8zMS8yMDEzCQAAAAEwAhcHwxUc1wgWOKMGFhzXCCVDSVEuVFNFOjI1ODcuSVFfU1RfREVCVF9JU1NVRUQuRlkyMDA4AQAAAE7ftAQDAAAAAAD7vr3JFRzXCDTfdgUWHNcIG0NJUS5OWVNFOktPLklRX0RBX0NGLkZZMjAwNwEAAAASaAAAAgAAAAQxMTYzAQgAAAAFAAAAATEBAAAACjEzMzIyODMyNTkDAAAAAzE2MAIAAAAEMjE2MAQAAAABMAcAAAAIOC84LzIwMTkIAAAACjEyLzMxLzIwMDcJAAAAATAUYc7EFRzXCG61WwYWHNcIHUNJUS5FTlhUQlI6QUJJLklRX0FQSUMuRlkyMDE3AQAAAClfCwACAAAABTE3NjIwAQgAAAAFAAAAATEBAAAACjE5NTA3OTM0MTcDAAAAAzE2MAIAAAAEMTA4NAQAAAABMAcAAAAIOC84LzIwMTkIAAAACjEyLzMxLzIwMTcJAAAAATAhNNLFFRzXCOltDwYWHNcIGENJUS5MU0U6REdFLklRX0dQLkZZMjAxMwEAAADkuwUAAgAAAAQ2OTE0AQgAAAAFAAAAATEBAAAACjE3NTAwMDA5ODkDAAAAAjU1AgAAAAIxMAQAAAABMAcAAAAIOC84LzIwMTkIAAAACTYvMzAvMjAxMwkAAAABMKcQ38QVHNcIu/M3BhYc1wgpQ0lRLk5ZU0U6S08uSVFfVE9UQUxfQ09NTU9OX0VRVUlUWS5GWTIwMDgBAAAAEmgAAAIAAAAFMjA0NzIBCAAAAAUAAAABMQEAAAAKMTQzMzgxODQ1OAMAAAADMTYwAgAAAAQxMDA2BAAAAAEwBwAAAAg4Lzgv</t>
  </si>
  <si>
    <t>MjAxOQgAAAAKMTIvMzEvMjAwOAkAAAABMGZMDcQVHNcIjwgsBhYc1wgfQ0lRLlRTRToyODAyLklRX1RPVEFMX0NMLkZZMjAxNgEAAAALVQ0AAgAAAAYyMzI4MzQBCAAAAAUAAAABMQEAAAAKMTc5ODg5NTAzMwMAAAACNzkCAAAABDEwMDkEAAAAATAHAAAACDgvOC8yMDE5CAAAAAkzLzMxLzIwMTYJAAAAATAiZsTHFRzXCLaF5AUWHNcIJENJUS5MU0U6REdFLklRX09USEVSX0NBX1NVUFBMLkZZMjAxMgEAAADkuwUAAgAAAAMxMTkBCAAAAAUAAAABMQEAAAAKMTY5MDk2NjEyOAMAAAACNTUCAAAABDEwNTUEAAAAATAHAAAACDgvOC8yMDE5CAAAAAk2LzMwLzIwMTIJAAAAATCnEN/EFRzXCOJqLgYWHNcILUNJUS5OWVNFOktPLklRX09USEVSX0ZJTkFOQ0VfQUNUX1NVUFBMLkZZMjAxNQEAAAASaAAAAgAAAAMyNTEBCAAAAAUAAAABMQEAAAAKMTg3NTc5NzgwOQMAAAADMTYwAgAAAAQyMDUwBAAAAAEwBwAAAAg4LzgvMjAxOQgAAAAKMTIvMzEvMjAxNQkAAAABMFHb2MMVHNcIhh0gBhYc1wghQ0lRLlRTRTo0NDUyLklRX0NPTU1PTl9SRVAuRlkyMDE1AQAAAEdVDQACAAAAAy01NQEIAAAABQAAAAExAQAAAAoxNzg0MTg0NDA0AwAAAAI3OQIAAAAEMjE2NAQAAAABMAcAAAAIOC84LzIwMTkIAAAACjEyLzMxLzIwMTUJAAAAATBzsL7IFRzXCPfwiQUWHNcIJUNJUS5UU0U6MjUwMy5JUV9EQVlTX1NBTEVTX09VVC5G</t>
  </si>
  <si>
    <t>WTIwMDkBAAAAV0MGAAIAAAAIODIuMzk4NzUBCAAAAAUAAAABMQEAAAAKMTYyNTc5ODQyNAMAAAACNzkCAAAABDQwNDIEAAAAATAHAAAACDgvOC8yMDE5CAAAAAoxMi8zMS8yMDA5CQAAAAEwNh38wRUc1wgyrLgGFhzXCCdDSVEuTllTRTpLTy5JUV9UT1RBTF9ERUJUX0VRVUlUWS5GWTIwMTUBAAAAEmgAAAIAAAAIMTcyLjMzNzMBCAAAAAUAAAABMQEAAAAKMTg3NTc5NzgwOQMAAAADMTYwAgAAAAQ0MDM0BAAAAAEwBwAAAAg4LzgvMjAxOQgAAAAKMTIvMzEvMjAxNQkAAAABMJkLHMEVHNcIOKb2BhYc1wggQ0lRLlNXWDpORVNOLklRX1BBUlRfVElNRS5GWTIwMTQBAAAA5XwAAAMAAAAAAKJV48IVHNcIXg67BhYc1wgdQ0lRLkxTRTpER0UuSVFfSU5DX1RBWC5GWTIwMTMBAAAA5LsFAAIAAAADNTA3AQgAAAAFAAAAATEBAAAACjE3NTAwMDA5ODkDAAAAAjU1AgAAAAI3NQQAAAABMAcAAAAIOC84LzIwMTkIAAAACTYvMzAvMjAxMwkAAAABMKcQ38QVHNcIsuezBhYc1wgmQ0lRLkVOWFRBTTpIRUlBLklRX1RPVEFMX0FTU0VUUy5GWTIwMDcBAAAA7kIGAAIAAAAFMTE5NTQBCAAAAAUAAAABMQEAAAAJODA4ODM4MTExAwAAAAI1MAIAAAAEMTAwNwQAAAABMAcAAAAIOC84LzIwMTkIAAAACjEyLzMxLzIwMDcJAAAAATAhNNLFFRzXCG4XXgYWHNcILUNJUS5OWVNFOktPLklRX09USEVSX0ZJTkFOQ0VfQUNUX1NVUFBM</t>
  </si>
  <si>
    <t>LkZZMjAwNwEAAAASaAAAAwAAAAAAFGHOxBUc1whutVsGFhzXCCBDSVEuVFNFOjI1ODcuSVFfUEFSVF9USU1FLkZZMjAwOQEAAABO37QEAwAAAAAA+769yRUc1whju1AFFhzXCCVDSVEuVFNFOjI4MDIuSVFfU1RfREVCVF9JU1NVRUQuRlkyMDE1AQAAAAtVDQACAAAABTg3OTM5AQgAAAAFAAAAATEBAAAACjE3NDUzNzg3MTQDAAAAAjc5AgAAAAQyMDQzBAAAAAEwBwAAAAg4LzgvMjAxOQgAAAAJMy8zMS8yMDE1CQAAAAEwImbExxUc1wjmdrIFFhzXCCVDSVEuU1dYOk5FU04uSVFfQkFTSUNfRVBTX0VYQ0wuRlkyMDE0AQAAAOV8AAACAAAACDQuNTM0NTA0AQgAAAAFAAAAATEBAAAACjE3NzY2ODY5MDIDAAAAAjI5AgAAAAQzMDY0BAAAAAEwBwAAAAg4LzgvMjAxOQgAAAAKMTIvMzEvMjAxNAkAAAABMAIXB8MVHNcIMyOvBhYc1wgjQ0lRLkVOWFRBTTpIRUlBLklRX05JX01BUkdJTi5GWTIwMTcBAAAA7kIGAAIAAAAGOC45NTQ2AQgAAAAFAAAAATEBAAAACjE5NDYyNTE4MzkDAAAAAjUwAgAAAAQ0MDk0BAAAAAEwBwAAAAg4LzgvMjAxOQgAAAAKMTIvMzEvMjAxNwkAAAABMHupGcEVHNcIXQUYBxYc1wgqQ0lRLlRTRToyMjY3LklRX1RPVEFMX0VRVUlUWS5GWTIwMTYuLi4uSlBZAQAAAKlxDQACAAAABjM2NTQ2MwEIAAAABQAAAAExAQAAAAoxNzk4MzM2NDI4AwAAAAI3OQIAAAAEMTI3NQQAAAABMAcAAAAIOC84</t>
  </si>
  <si>
    <t>LzIwMTkIAAAACTMvMzEvMjAxNgkAAAABMIzBIcAVHNcIDiwfBxYc1wgmQ0lRLlRTRToyODAyLklRX0xPQU5TX1JFQ0VJVl9MVC5GWTIwMTkBAAAAC1UNAAMAAAAAAHrIxscVHNcI0QV+BRYc1wgfQ0lRLk5ZU0U6S08uSVFfUkRfRVhQX0ZOLkZZMjAxNAEAAAASaAAAAwAAAAAAZkwNxBUc1whbWZAGFhzXCCNDSVEuRU5YVEFNOkhFSUEuSVFfVE9UQUxfUkVWLkZZMjAxMwEAAADuQgYAAgAAAAUxOTIwMwEIAAAABQAAAAExAQAAAAoxNzIwMDY0NTQ2AwAAAAI1MAIAAAACMjgEAAAAATAHAAAACDgvOC8yMDE5CAAAAAoxMi8zMS8yMDEzCQAAAAEwDsC8xRUc1wjwcPAFFhzXCCFDSVEuVFNFOjQ0NTIuSVFfQ0FTSF9FUVVJVi5GWTIwMDcBAAAAR1UNAAIAAAAFNDk5MDYBCAAAAAUAAAABMQEAAAAJNjU3NDQzMjU3AwAAAAI3OQIAAAAEMTA5NgQAAAABMAcAAAAIOC84LzIwMTkIAAAACTMvMzEvMjAwNwkAAAABMMe4yMoVHNcI5nayBRYc1wgoQ0lRLlRTRToyODAyLklRX01BUktFVENBUC4yMDA2LzEyLzMxLkpQWQEAAAALVQ0AAgAAAA4xMDE5MDE1LjkwMTkwNAEGAAAABQAAAAExAQAAAAkzMTM5MzEyOTMDAAAAAjc5AgAAAAYxMDAwNTQEAAAAATAHAAAACjEyLzMxLzIwMDbWJhfiFRzXCPBJchAWHNcIJENJUS5OWVNFOktPLklRX0NBU0hfU1RfSU5WRVNULkZZMjAwOAEAAAASaAAAAgAAAAQ0OTc5AQgAAAAFAAAA</t>
  </si>
  <si>
    <t>ATEBAAAACjE0MzM4MTg0NTgDAAAAAzE2MAIAAAAEMTAwMgQAAAABMAcAAAAIOC84LzIwMTkIAAAACjEyLzMxLzIwMDgJAAAAATBmTA3EFRzXCFYsUgYWHNcIHkNJUS5MU0U6REdFLklRX1RSRUFTVVJZLkZZMjAwNwEAAADkuwUAAgAAAAUtMjYwMAEIAAAABQAAAAExAQAAAAoxMTU1OTA4MzUzAwAAAAI1NQIAAAAEMTI0OAQAAAABMAcAAAAIOC84LzIwMTkIAAAACTYvMzAvMjAwNwkAAAABMGUuQ8UVHNcIuHlgBhYc1wgpQ0lRLlRTRToyMjY3LklRX0RFQlRfRVFVSVZfTkVUX1BCTy5GWTIwMTABAAAAqXENAAMAAAAAACCTwMYVHNcI6XPRBRYc1wgkQ0lRLlRTRToyODAyLklRX0NVUlJFTlRfUkFUSU8uRlkyMDExAQAAAAtVDQACAAAACDIuMzY1MjU0AQgAAAAFAAAAATEBAAAACjE0NjE2Nzk5OTYDAAAAAjc5AgAAAAQ0MDMwBAAAAAEwBwAAAAg4LzgvMjAxOQgAAAAJMy8zMS8yMDExCQAAAAEwnAg7wRUc1wig9uUGFhzXCBlDSVEuVFNFOjI1ODcuSVFfR1cuRlkyMDEwAQAAAE7ftAQDAAAAAAD7vr3JFRzXCAr3SwUWHNcIJUNJUS5TV1g6TkVTTi5JUV9ORVRfUkVOVEFMX0VYUC5GWTIwMTQBAAAA5XwAAAMAAAAAAAIXB8MVHNcIZp2GBhYc1wggQ0lRLlRTRToyMjY5LklRX0RJVl9TSEFSRS5GWTIwMTQBAAAAQEBDBAIAAAACNDABCAAAAAUAAAABMQEAAAAKMTY4NjYzNzkwMQMAAAACNzkCAAAABDMwNTgEAAAA</t>
  </si>
  <si>
    <t>ATAHAAAACDgvOC8yMDE5CAAAAAkzLzMxLzIwMTQJAAAAATDMG5fHFRzXCJ8RzwUWHNcIHkNJUS5UU0U6MjU4Ny5JUV9QRU5TSU9OLkZZMjAxMgEAAABO37QEAgAAAAQ2ODQ3AQgAAAAFAAAAATEBAAAACjE2MjE2MzU1MTQDAAAAAjc5AgAAAAQxMjEzBAAAAAEwBwAAAAg4LzgvMjAxOQgAAAAKMTIvMzEvMjAxMgkAAAABMPu+vckVHNcIux1TBRYc1wgkQ0lRLkVOWFRBTTpIRUlBLklRX1RPVEFMX0RFQlQuRlkyMDE2AQAAAO5CBgACAAAABTE0NjA0AQgAAAAFAAAAATEBAAAACjE4NzUwODE5NTgDAAAAAjUwAgAAAAQ0MTczBAAAAAEwBwAAAAg4LzgvMjAxOQgAAAAKMTIvMzEvMjAxNgkAAAABMGUuQ8UVHNcIjho/BhYc1wgZQ0lRLlRTRToyNTAyLklRX0FQLkZZMjAxMQEAAAAXYw0AAgAAAAYxNjU3NDkBCAAAAAUAAAABMQEAAAAKMTYzODIxMTI0MgMAAAACNzkCAAAABDEwMTgEAAAAATAHAAAACDgvOC8yMDE5CAAAAAoxMi8zMS8yMDExCQAAAAEwMnQqyxUc1wj9gjYFFhzXCCtDSVEuRU5YVEFNOkhFSUEuSVFfREVGX1RBWF9BU1NFVFNfTFQuRlkyMDEwAQAAAO5CBgACAAAAAzU0MgEIAAAABQAAAAExAQAAAAoxNTI2NTQ1MzA2AwAAAAI1MAIAAAAEMTAyNgQAAAABMAcAAAAIOC84LzIwMTkIAAAACjEyLzMxLzIwMTAJAAAAATDKXbrFFRzXCF2s6wUWHNcII0NJUS5UU0U6MjUwMy5JUV9CRVRBXzJZUi4yMDE3</t>
  </si>
  <si>
    <t>LzEyLzMxAQAAAFdDBgACAAAAETAuNjk1NjQ1MzA2NTMyOTk2ANYmF+IVHNcI4D0yBxYc1wgbQ0lRLlNXWDpORVNOLklRX05QUEUuRlkyMDEzAQAAAOV8AAACAAAABTI2ODk1AQgAAAAFAAAAATEBAAAACjE3NDIzMTE0NTUDAAAAAjI5AgAAAAQxMDA0BAAAAAEwBwAAAAg4LzgvMjAxOQgAAAAKMTIvMzEvMjAxMwkAAAABMMy0BMMVHNcIMyOvBhYc1wgZQ0lRLlRTRToyNTAzLklRX0FELkZZMjAxNAEAAABXQwYAAgAAAAgtMTE4OTQzMwEIAAAABQAAAAExAQAAAAoxNzI3MjgzMzYzAwAAAAI3OQIAAAAEMTA3NQQAAAABMAcAAAAIOC84LzIwMTkIAAAACjEyLzMxLzIwMTQJAAAAATDsi8zLFRzXCG++MQUWHNcIIkNJUS5UU0U6MjI2Ny5JUV9BRFZFUlRJU0lORy5GWTIwMTUBAAAAqXENAAIAAAAFMjEwMjABCAAAAAUAAAABMQEAAAAKMTc0NTIxNDIyOAMAAAACNzkCAAAABDMwMTMEAAAAATAHAAAACDgvOC8yMDE5CAAAAAkzLzMxLzIwMTUJAAAAATDXvKjGFRzXCDTEwAUWHNcIJkNJUS5UU0U6MjgwMi5JUV9PVEhFUl9MVF9BU1NFVFMuRlkyMDE4AQAAAAtVDQACAAAAATQBCAAAAAUAAAABMQEAAAAKMTg5NDgzMjI1MwMAAAACNzkCAAAABDEwNjAEAAAAATAHAAAACDgvOC8yMDE5CAAAAAkzLzMxLzIwMTgJAAAAATB6yMbHFRzXCPvn5gUWHNcIM0NJUS5UU0U6NDQ1Mi5JUV9DSEFOR0VfT1RIRVJfTkVUX09QRVJf</t>
  </si>
  <si>
    <t>QVNTRVRTLkZZMjAxNwEAAABHVQ0AAgAAAAYtMTY0MTABCAAAAAUAAAABMQEAAAAKMTg4MTI4MTE1OQMAAAACNzkCAAAABDIwNDUEAAAAATAHAAAACDgvOC8yMDE5CAAAAAoxMi8zMS8yMDE3CQAAAAEwc7C+yBUc1wiFoJoFFhzXCB9DSVEuVFNFOjI1ODcuSVFfT1BFUl9JTkMuRlkyMDEzAQAAAE7ftAQCAAAABTcyNzE2AQgAAAAFAAAAATEBAAAACjE2Njk4NDM2ODMDAAAAAjc5AgAAAAIyMQQAAAABMAcAAAAIOC84LzIwMTkIAAAACjEyLzMxLzIwMTMJAAAAATD7vr3JFRzXCJ2mXAUWHNcIIUNJUS5OWVNFOktPLklRX0NBU0hfSU5WRVNULkZZMjAxMgEAAAASaAAAAgAAAAYtMTE0MDQBCAAAAAUAAAABMQEAAAAKMTcyMDc0MDgwMwMAAAADMTYwAgAAAAQyMDA1BAAAAAEwBwAAAAg4LzgvMjAxOQgAAAAKMTIvMzEvMjAxMgkAAAABMGZMDcQVHNcIIMpPBhYc1wgfQ0lRLlRTRToyNTg3LklRX0VCSVRfSU5ULkZZMjAxNgEAAABO37QEAgAAAAkyMS4zNDc3OTYBCAAAAAUAAAABMQEAAAAKMTgzNTAzODg2MQMAAAACNzkCAAAABDQxODkEAAAAATAHAAAACDgvOC8yMDE5CAAAAAoxMi8zMS8yMDE2CQAAAAEwUE/uwxUc1wgPNcIGFhzXCCZDSVEuVFNFOjIyNjcuSVFfTFRfREVCVF9DQVBJVEFMLkZZMjAxMAEAAACpcQ0AAgAAAAcxNi41NzM0AQgAAAAFAAAAATEBAAAACjEzODA1Mjg1ODMDAAAAAjc5AgAAAAQ0MTg3</t>
  </si>
  <si>
    <t>BAAAAAEwBwAAAAg4LzgvMjAxOQgAAAAJMy8zMS8yMDEwCQAAAAEwiZQlwRUc1wi+UiYHFhzXCCBDSVEuVFNFOjQ0NTIuSVFfTUFDSElORVJZLkZZMjAxNQEAAABHVQ0AAwAAAAAAc7C+yBUc1wjpbQ8GFhzXCBtDSVEuTllTRTpLTy5JUV9EQV9DRi5GWTIwMTYBAAAAEmgAAAIAAAAEMTc4NwEIAAAABQAAAAExAQAAAAoxOTQ2NDMwNzgyAwAAAAMxNjACAAAABDIxNjAEAAAAATAHAAAACDgvOC8yMDE5CAAAAAoxMi8zMS8yMDE2CQAAAAEwUdvYwxUc1wjXZ00GFhzXCChDSVEuVFNFOjI1MDIuSVFfVE9UQUxfRElWX1BBSURfQ0YuRlkyMDE4AQAAABdjDQACAAAABi00MTIyOQEIAAAABQAAAAExAQAAAAoxOTUxODY2MDU3AwAAAAI3OQIAAAAEMjAyMgQAAAABMAcAAAAIOC84LzIwMTkIAAAACjEyLzMxLzIwMTgJAAAAATAkfc3KFRzXCHm4bwUWHNcIH0NJUS5OWVNFOktPLklRX0RJVl9TSEFSRS5GWTIwMTUBAAAAEmgAAAIAAAAEMS4zMgEIAAAABQAAAAExAQAAAAoxODc1Nzk3ODA5AwAAAAMxNjACAAAABDMwNTgEAAAAATAHAAAACDgvOC8yMDE5CAAAAAoxMi8zMS8yMDE1CQAAAAEwUdvYwxUc1wjXZ00GFhzXCBxDSVEuU1dYOk5FU04uSVFfREFfQ0YuRlkyMDExAQAAAOV8AAACAAAABDI1MzMBCAAAAAUAAAABMQEAAAAKMTU4Nzc3MjQ1MwMAAAACMjkCAAAABDIxNjAEAAAAATAHAAAACDgvOC8yMDE5CAAAAAox</t>
  </si>
  <si>
    <t>Mi8zMS8yMDExCQAAAAEwzLQEwxUc1wgFUHgGFhzXCCdDSVEuVFNFOjQ0NTIuSVFfTkVUX0lOVEVSRVNUX0VYUC5GWTIwMDkBAAAAR1UNAAIAAAAFLTMzNjcBCAAAAAUAAAABMQEAAAAKMTM4MjY2MTUxOAMAAAACNzkCAAAAAzM2OAQAAAABMAcAAAAIOC84LzIwMTkIAAAACTMvMzEvMjAwOQkAAAABMMe4yMoVHNcIZ0RaBRYc1wgYQ0lRLkxTRTpER0UuSVFfRlguRlkyMDE4AQAAAOS7BQACAAAAAy0zOQEIAAAABQAAAAExAQAAAAoxODk4OTAwNDM0AwAAAAI1NQIAAAAEMjE0NAQAAAABMAcAAAAIOC84LzIwMTkIAAAACTYvMzAvMjAxOAkAAAABMBRhzsQVHNcIu/M3BhYc1wgiQ0lRLlNXWDpORVNOLklRX0VCSVRfTUFSR0lOLkZZMjAxMAEAAADlfAAAAgAAAAcxNS41ODkzAQgAAAAFAAAAATEBAAAACjE1MjYwNTkxOTADAAAAAjI5AgAAAAQ0MDUzBAAAAAEwBwAAAAg4LzgvMjAxOQgAAAAKMTIvMzEvMjAxMAkAAAABMEv5R8AVHNcIxVUHBxYc1wglQ0lRLlRTRToyMjY5LklRX0RJTFVUX0VQU19FWENMLkZZMjAxOQEAAABAQEMEAgAAAAo0MjYuNjA4MTkzAQgAAAAFAAAAATEBAAAACjE5NzAwNTEzNDEDAAAAAjc5AgAAAAMxNDIEAAAAATAHAAAACDgvOC8yMDE5CAAAAAkzLzMxLzIwMTkJAAAAATDvmE/HFRzXCJ+UFgYWHNcIIkNJUS5UU0U6MjI2Ny5JUV9HQUlOX0lOVkVTVC5GWTIwMDkBAAAAqXENAAIAAAAF</t>
  </si>
  <si>
    <t>LTc5OTYBCAAAAAUAAAABMQEAAAAKMTM4MDUyNzkxMAMAAAACNzkCAAAAAjYyBAAAAAEwBwAAAAg4LzgvMjAxOQgAAAAJMy8zMS8yMDA5CQAAAAEwIJPAxhUc1wjZ/NoFFhzXCCZDSVEuU1dYOk5FU04uSVFfU0FMRVNfTUFSS0VUSU5HLkZZMjAxNQEAAADlfAAAAgAAAAQ3ODk5AQgAAAAFAAAAATEBAAAACjE4Mjc4ODUwODEDAAAAAjI5AgAAAAUyMTU2MQQAAAABMAcAAAAIOC84LzIwMTkIAAAACjEyLzMxLzIwMTUJAAAAATCiVePCFRzXCJqFsQYWHNcIJ0NJUS5UU0U6NDQ1Mi5JUV9DRk9fQ1VSUkVOVF9MSUFCLkZZMjAxMwEAAABHVQ0AAgAAAAcwLjUyODM0AQgAAAAFAAAAATEBAAAACjE2NzE0MjEwNjMDAAAAAjc5AgAAAAQ0MTg1BAAAAAEwBwAAAAg4LzgvMjAxOQgAAAAKMTIvMzEvMjAxMwkAAAABMFymOMEVHNcI3VvJBhYc1wggQ0lRLkVOWFRCUjpBQkkuSVFfTFRfREVCVC5GWTIwMTEBAAAAKV8LAAIAAAAFMzQ1OTgBCAAAAAUAAAABMQEAAAAKMTY2NTM2NzcwMwMAAAADMTYwAgAAAAQxMDQ5BAAAAAEwBwAAAAg4LzgvMjAxOQgAAAAIMS8xLzIwMTIJAAAAATCKY0nGFRzXCJ+UFgYWHNcIJENJUS5TV1g6TkVTTi5JUV9DVVJSRU5DWV9HQUlOLkZZMjAxMwEAAADlfAAAAwAAAAAAzLQEwxUc1whutVsGFhzXCCNDSVEuTFNFOkRHRS5JUV9FUVVJVFlfTUVUSE9ELkZZMjAwOAEAAADkuwUAAgAAAAQxODA1</t>
  </si>
  <si>
    <t>AQgAAAAFAAAAATEBAAAACjE0MDAyNjg4OTYDAAAAAjU1AgAAAAQzMDYzBAAAAAEwBwAAAAg4LzgvMjAxOQgAAAAJNi8zMC8yMDA4CQAAAAEwYq7cxBUc1wi78zcGFhzXCClDSVEuVFNFOjI4MDIuSVFfREVCVF9FUVVJVl9ORVRfUEJPLkZZMjAxNwEAAAALVQ0AAgAAAAU1MzQ3MAEIAAAABQAAAAExAQAAAAoxODQ4NjczNDQ5AwAAAAI3OQIAAAAFMjE2NzkEAAAAATAHAAAACDgvOC8yMDE5CAAAAAkzLzMxLzIwMTcJAAAAATB6yMbHFRzXCAJogAUWHNcIIENJUS5UU0U6MjgwMi5JUV9ESVZfU0hBUkUuRlkyMDE2AQAAAAtVDQACAAAAAjI4AQgAAAAFAAAAATEBAAAACjE3OTg4OTUwMzMDAAAAAjc5AgAAAAQzMDU4BAAAAAEwBwAAAAg4LzgvMjAxOQgAAAAJMy8zMS8yMDE2CQAAAAEwImbExxUc1wgyU4wFFhzXCCtDSVEuVFNFOjIyNjcuSVFfUkVUVVJOX0NPTU1PTl9FUVVJVFkuRlkyMDExAQAAAKlxDQACAAAABjUuODU1NgEIAAAABQAAAAExAQAAAAoxNDU5NTA5OTQ1AwAAAAI3OQIAAAAFMzMzMjAEAAAAATAHAAAACDgvOC8yMDE5CAAAAAkzLzMxLzIwMTEJAAAAATCJlCXBFRzXCJpq+wYWHNcILUNJUS5FTlhUQU06SEVJQS5JUV9URVZfRUJJVERBLjIwMDAuMjAwMi8xMi8zMQEAAADuQgYAAgAAAAg4LjczOTQ2OAEHAAAABQAAAAExAQAAAAoxMjU3ODAyNzk5AwAAAAEwAgAAAAYxMDAwMzAEAAAAATAHAAAA</t>
  </si>
  <si>
    <t>CjEyLzMxLzIwMDIIAAAACjEyLzMxLzIwMDIJjPrhFRzXCCgUSgcWHNcIIUNJUS5TV1g6TkVTTi5JUV9DT01NT05fUkVQLkZZMjAxMAEAAADlfAAAAgAAAAYtMTIxMzUBCAAAAAUAAAABMQEAAAAKMTUyNjA1OTE5MAMAAAACMjkCAAAABDIxNjQEAAAAATAHAAAACDgvOC8yMDE5CAAAAAoxMi8zMS8yMDEwCQAAAAEwzLQEwxUc1wgFUHgGFhzXCCFDSVEuVFNFOjI1MDMuSVFfTklfQ09NUEFOWS5GWTIwMTIBAAAAV0MGAAIAAAAFNzM0NjMBCAAAAAUAAAABMQEAAAAKMTkwMjQ0ODUzNAMAAAACNzkCAAAABTQxNTcxBAAAAAEwBwAAAAg4LzgvMjAxOQgAAAAKMTIvMzEvMjAxMgkAAAABMHQ73csVHNcIWkc7BRYc1wgfQ0lRLk5ZU0U6S08uSVFfUEFSVF9USU1FLkZZMjAxNQEAAAASaAAAAwAAAAAAUdvYwxUc1wgssnoGFhzXCCBDSVEuTFNFOkRHRS5JUV9JTkNfRVFVSVRZLkZZMjAxNwEAAADkuwUAAgAAAAMzMDkBCAAAAAUAAAABMQEAAAAKMTg5ODkwMDQ1NQMAAAACNTUCAAAAAjQ3BAAAAAEwBwAAAAg4LzgvMjAxOQgAAAAJNi8zMC8yMDE3CQAAAAEwFGHOxBUc1wgoRCcGFhzXCCVDSVEuVFNFOjIyNjcuSVFfR0FJTl9JTlZFU1RfQ0YuRlkyMDE5AQAAAKlxDQACAAAABS0yMjAzAQgAAAAFAAAAATEBAAAACjE5NjkxNTQ3MTIDAAAAAjc5AgAAAAQyMDkwBAAAAAEwBwAAAAg4LzgvMjAxOQgAAAAJMy8zMS8yMDE5</t>
  </si>
  <si>
    <t>CQAAAAEw17yoxhUc1whTLzMGFhzXCCJDSVEuVFNFOjIyNjcuSVFfTEVWRVJFRF9GQ0YuRlkyMDEyAQAAAKlxDQACAAAACDExNDA0LjI1AQgAAAAFAAAAATEBAAAACjE1NTMyMzk2NzgDAAAAAjc5AgAAAAQ0NDIyBAAAAAEwBwAAAAg4LzgvMjAxOQgAAAAJMy8zMS8yMDEyCQAAAAEwIJPAxhUc1whyI+IFFhzXCCdDSVEuVFNFOjIyNjcuSVFfQ0hBTkdFX0lOVkVOVE9SWS5GWTIwMDgBAAAAqXENAAIAAAAFLTQyNzEBCAAAAAUAAAABMQEAAAAKMTA1ODkxNTA0MwMAAAACNzkCAAAABDIwOTkEAAAAATAHAAAACDgvOC8yMDE5CAAAAAkzLzMxLzIwMDgJAAAAATAgk8DGFRzXCJ+UFgYWHNcIKUNJUS5UU0U6MjgwMi5JUV9DT01NT05fUFJFRl9ESVZfQ0YuRlkyMDEwAQAAAAtVDQADAAAAAAC+BnDIFRzXCOltDwYWHNcIJENJUS5UU0U6MjI2OS5JUV9QRVJJT0REQVRFX0lTLkZZMjAxOQEAAABAQEMEBQAAAAoyMDE5LzAzLzMxADXZ2ssVHNcIdKkKBhYc1wglQ0lRLlRTRToyMjY5LklRX1NUX0RFQlRfUkVQQUlELkZZMjAxNgEAAABAQEMEAgAAAAYtNTcwODQBCAAAAAUAAAABMQEAAAAKMTc5ODg5NDk3NAMAAAACNzkCAAAABDIwNDQEAAAAATAHAAAACDgvOC8yMDE5CAAAAAkzLzMxLzIwMTYJAAAAATDvmE/HFRzXCNb/uwUWHNcIJ0NJUS5FTlhUQU06SEVJQS5JUV9PVEhFUl9MSUFCX0xULkZZMjAxNgEAAADuQgYA</t>
  </si>
  <si>
    <t>AgAAAAMzMDUBCAAAAAUAAAABMQEAAAAKMTg3NTA4MTk1OAMAAAACNTACAAAABDEwNjIEAAAAATAHAAAACDgvOC8yMDE5CAAAAAoxMi8zMS8yMDE2CQAAAAEwZS5DxRUc1wjiai4GFhzXCCRDSVEuVFNFOjIyNjcuSVFfUEVSSU9EREFURV9JUy5GWTIwMTIBAAAAqXENAAUAAAAKMjAxMi8wMy8zMQAgk8DGFRzXCMyduQUWHNcII0NJUS5FTlhUQlI6QUJJLklRX1RPVEFMX0xJQUIuRlkyMDEwAQAAAClfCwACAAAABTc1NTQzAQgAAAAFAAAAATEBAAAACjE2MzMxMDQ0MjIDAAAAAzE2MAIAAAAEMTI3NgQAAAABMAcAAAAIOC84LzIwMTkIAAAACjEyLzMxLzIwMTAJAAAAATCKY0nGFRzXCJYLDQYWHNcIHkNJUS5UU0U6MjUwMy5JUV9aX1NDT1JFLkZZMjAwNwEAAABXQwYAAgAAAAgxLjc2NjMyNQEIAAAABQAAAAExAQAAAAoxNjIzODQwODU3AwAAAAI3OQIAAAAGMTAwMTIzBAAAAAEwBwAAAAg4LzgvMjAxOQgAAAAKMTIvMzEvMjAwNwkAAAABMDYd/MEVHNcIHb7LBhYc1wgqQ0lRLlNXWDpORVNOLklRX1RPVEFMX0VRVUlUWS5GWTIwMTEuLi4uSlBZAQAAAOV8AAACAAAADjQ3OTY4MzQuODc4MzgyAQgAAAAFAAAAATEBAAAACjE1ODc3NzI0NTMDAAAAAjc5AgAAAAQxMjc1BAAAAAEwBwAAAAg4LzgvMjAxOQgAAAAKMTIvMzEvMjAxMQkAAAABMIzBIcAVHNcIq2caBxYc1wgdQ0lRLkxTRTpER0UuSVFfU1RfREVCVC5G</t>
  </si>
  <si>
    <t>WTIwMTIBAAAA5LsFAAIAAAADMTkxAQgAAAAFAAAAATEBAAAACjE2OTA5NjYxMjgDAAAAAjU1AgAAAAQxMDQ2BAAAAAEwBwAAAAg4LzgvMjAxOQgAAAAJNi8zMC8yMDEyCQAAAAEwpxDfxBUc1wiAkTUGFhzXCCFDSVEuTFNFOkRHRS5JUV9MRVZFUkVEX0ZDRi5GWTIwMTgBAAAA5LsFAAIAAAAIMTg4OS4zNzUBCAAAAAUAAAABMQEAAAAKMTg5ODkwMDQzNAMAAAACNTUCAAAABDQ0MjIEAAAAATAHAAAACDgvOC8yMDE5CAAAAAk2LzMwLzIwMTgJAAAAATAUYc7EFRzXCPreQwYWHNcIIkNJUS5UU0U6MjI2OS5JUV9HQUlOX0lOVkVTVC5GWTIwMTABAAAAQEBDBAMAAAAAAKC5lMcVHNcIX7WOBRYc1wgeQ0lRLlRTRToyNTAyLklRX0xUX0RFQlQuRlkyMDEzAQAAABdjDQACAAAABjE4MjM4NwEIAAAABQAAAAExAQAAAAoxNjY4NjQzMTk5AwAAAAI3OQIAAAAEMTA0OQQAAAABMAcAAAAIOC84LzIwMTkIAAAACjEyLzMxLzIwMTMJAAAAATDzGsvKFRzXCJWpPQUWHNcILkNJUS5UU0U6NDQ1Mi5JUV9UT1RBTF9MSUFCX1RPVEFMX0FTU0VUUy5GWTIwMTIBAAAAR1UNAAIAAAAHNDIuMTQ3MwEIAAAABQAAAAExAQAAAAoxNjcxNDM2MTgzAwAAAAI3OQIAAAAENDE4OAQAAAABMAcAAAAIOC84LzIwMTkIAAAACjEyLzMxLzIwMTIJAAAAATBcpjjBFRzXCNnSvwYWHNcIIUNJUS5UU0U6MjUwMy5JUV9UT1RBTF9MSUFCLkZZMjAx</t>
  </si>
  <si>
    <t>NwEAAABXQwYAAgAAAAcxMTY5NDMzAQgAAAAFAAAAATEBAAAACjE5NTE5OTAwMTcDAAAAAjc5AgAAAAQxMjc2BAAAAAEwBwAAAAg4LzgvMjAxOQgAAAAKMTIvMzEvMjAxNwkAAAABMB3uzssVHNcIlak9BRYc1wgkQ0lRLk5ZU0U6S08uSVFfUFJPVl9CQURfREVCVFMuRlkyMDEzAQAAABJoAAADAAAAAABmTA3EFRzXCP9VOgYWHNcIIENJUS5FTlhUQlI6QUJJLklRX1NUX0RFQlQuRlkyMDA4AQAAAClfCwACAAAAAzc2NQEIAAAABQAAAAExAQAAAAoxMzkxNDI2NzE3AwAAAAMxNjACAAAABDEwNDYEAAAAATAHAAAACDgvOC8yMDE5CAAAAAoxMi8zMS8yMDA4CQAAAAEwcQFHxhUc1wgqRwgGFhzXCCVDSVEuVFNFOjIyNjcuSVFfTFRfREVCVF9SRVBBSUQuRlkyMDE4AQAAAKlxDQACAAAABS01NjQ0AQgAAAAFAAAAATEBAAAACjE4OTQwODQ3NTUDAAAAAjc5AgAAAAQyMDM2BAAAAAEwBwAAAAg4LzgvMjAxOQgAAAAJMy8zMS8yMDE4CQAAAAEw17yoxhUc1wgCaIAFFhzXCCNDSVEuVFNFOjI4MDIuSVFfQkVUQV81WVIuMjAxMC8wMy8zMQEAAAALVQ0AAgAAABEwLjU5NzQzMjQ2NzM4Mjg2MwDWJhfiFRzXCG4CNwcWHNcIL0NJUS5UU0U6MjgwMi5JUV9JTVBVVF9PUEVSX0xFQVNFX0lOVF9FWFAuRlkyMDE2AQAAAAtVDQADAAAAAAAiZsTHFRzXCLGLpgUWHNcIJENJUS5OWVNFOktPLklRX09USEVSX0NMX1NVUFBMLkZZ</t>
  </si>
  <si>
    <t>MjAwOAEAAAASaAAAAgAAAAMzMDUBCAAAAAUAAAABMQEAAAAKMTQzMzgxODQ1OAMAAAADMTYwAgAAAAQxMDU3BAAAAAEwBwAAAAg4LzgvMjAxOQgAAAAKMTIvMzEvMjAwOAkAAAABMGZMDcQVHNcIBVB4BhYc1wgoQ0lRLkVOWFRBTTpIRUlBLklRX0JBU0lDX0VQU19JTkNMLkZZMjAxMAEAAADuQgYAAgAAAAgyLjU3MzY1OAEIAAAABQAAAAExAQAAAAoxNTI2NTQ1MzA2AwAAAAI1MAIAAAABOQQAAAABMAcAAAAIOC84LzIwMTkIAAAACjEyLzMxLzIwMTAJAAAAATDKXbrFFRzXCDwpcQYWHNcIJENJUS5MU0U6REdFLklRX0RJTFVUX0VQU19FWENMLkZZMjAwOQEAAADkuwUAAgAAAAUwLjY0MwEIAAAABQAAAAExAQAAAAoxNDcyMTg0MzA2AwAAAAI1NQIAAAADMTQyBAAAAAEwBwAAAAg4LzgvMjAxOQgAAAAJNi8zMC8yMDA5CQAAAAEwYq7cxBUc1wjF7XUGFhzXCCNDSVEuVFNFOjI1ODcuSVFfRElMVVRfV0VJR0hULkZZMjAxMAEAAABO37QEAwAAAAAA+769yRUc1wgY4lcFFhzXCCRDSVEuTllTRTpLTy5JUV9QUkVGX0RJVl9PVEhFUi5GWTIwMTMBAAAAEmgAAAMAAAAAAGZMDcQVHNcI7WRsBhYc1wgkQ0lRLkxTRTpER0UuSVFfTFRfREVCVF9SRVBBSUQuRlkyMDA5AQAAAOS7BQADAAAAAABirtzEFRzXCLvzNwYWHNcIJENJUS5UU0U6MjgwMi5JUV9PVEhFUl9MSUFCX0xULkZZMjAxMwEAAAALVQ0AAgAAAAUyMjQ5</t>
  </si>
  <si>
    <t>OQEIAAAABQAAAAExAQAAAAoxNjI1NDU3NzE4AwAAAAI3OQIAAAAEMTA2MgQAAAABMAcAAAAIOC84LzIwMTkIAAAACTMvMzEvMjAxMwkAAAABMPRocsgVHNcInBSwBRYc1wgzQ0lRLlRTRToyNTAzLklRX0NIQU5HRV9PVEhFUl9ORVRfT1BFUl9BU1NFVFMuRlkyMDE2AQAAAFdDBgACAAAABS00NTY3AQgAAAAFAAAAATEBAAAACjE4ODA3MDk0OTgDAAAAAjc5AgAAAAQyMDQ1BAAAAAEwBwAAAAg4LzgvMjAxOQgAAAAKMTIvMzEvMjAxNgkAAAABMB3uzssVHNcI6AtABRYc1wghQ0lRLkVOWFRCUjpBQkkuSVFfTkVUX0RFQlQuRlkyMDE4AQAAAClfCwACAAAABjEwMzI1MgEIAAAABQAAAAExAQAAAAoxOTUwNzkzNDIxAwAAAAMxNjACAAAABDQzNjQEAAAAATAHAAAACDgvOC8yMDE5CAAAAAoxMi8zMS8yMDE4CQAAAAEwITTSxRUc1wjwcPAFFhzXCC5DSVEuRU5YVEFNOkhFSUEuSVFfTUlOT1JJVFlfSU5URVJFU1RfSVMuRlkyMDE1AQAAAO5CBgACAAAABC0yNDkBCAAAAAUAAAABMQEAAAAKMTgyODk4MDM0MQMAAAACNTACAAAAAjgzBAAAAAEwBwAAAAg4LzgvMjAxOQgAAAAKMTIvMzEvMjAxNQkAAAABMGUuQ8UVHNcITDIUBhYc1wgkQ0lRLlNXWDpORVNOLklRX1VOTEVWRVJFRF9GQ0YuRlkyMDE0AQAAAOV8AAACAAAABDgxODABCAAAAAUAAAABMQEAAAAKMTc3NjY4NjkwMgMAAAACMjkCAAAABDQ0MjMEAAAAATAH</t>
  </si>
  <si>
    <t>AAAACDgvOC8yMDE5CAAAAAoxMi8zMS8yMDE0CQAAAAEwolXjwhUc1whmnYYGFhzXCCNDSVEuVFNFOjIyNjkuSVFfRElMVVRfV0VJR0hULkZZMjAxNAEAAABAQEMEAgAAAAUxNDcuMwDMG5fHFRzXCOlz0QUWHNcIKUNJUS5OWVNFOktPLklRX1RPVEFMX0NPTU1PTl9FUVVJVFkuRlkyMDEzAQAAABJoAAACAAAABTMzMTczAQgAAAAFAAAAATEBAAAACjE3Nzc5OTgyNjQDAAAAAzE2MAIAAAAEMTAwNgQAAAABMAcAAAAIOC84LzIwMTkIAAAACjEyLzMxLzIwMTMJAAAAATBmTA3EFRzXCFYsUgYWHNcIJUNJUS5UU0U6MjI2Ny5JUV9PVEhFUl9DTF9TVVBQTC5GWTIwMTIBAAAAqXENAAIAAAAFMjc0OTQBCAAAAAUAAAABMQEAAAAKMTU1MzIzOTY3OAMAAAACNzkCAAAABDEwNTcEAAAAATAHAAAACDgvOC8yMDE5CAAAAAkzLzMxLzIwMTIJAAAAATAgk8DGFRzXCDFK6QUWHNcIJENJUS5TV1g6TkVTTi5JUV9DQVNIX0lOVEVSRVNULkZZMjAxOAEAAADlfAAAAgAAAAM2ODQBCAAAAAUAAAABMQEAAAAKMTk0NDgwNDI3MAMAAAACMjkCAAAABDMwMjgEAAAAATAHAAAACDgvOC8yMDE5CAAAAAoxMi8zMS8yMDE4CQAAAAEwolXjwhUc1whTIM4GFhzXCB1DSVEuTllTRTpLTy5JUV9SQVdfSU5WLkZZMjAxNgEAAAASaAAAAgAAAAQxNTY1AQgAAAAFAAAAATEBAAAACjE5NDY0MzA3ODIDAAAAAzE2MAIAAAAEMzE3MQQAAAABMAcA</t>
  </si>
  <si>
    <t>AAAIOC84LzIwMTkIAAAACjEyLzMxLzIwMTYJAAAAATBR29jDFRzXCB7HbgYWHNcIJkNJUS5UU0U6NDQ1Mi5JUV9JTlZFTlRPUllfVFVSTlMuRlkyMDEwAQAAAEdVDQACAAAACDQuMzg5MzM5AQgAAAAFAAAAATEBAAAACjEzODI2NjExNjcDAAAAAjc5AgAAAAQ0MDgyBAAAAAEwBwAAAAg4LzgvMjAxOQgAAAAJMy8zMS8yMDEwCQAAAAEwUE/uwxUc1whTIM4GFhzXCB5DSVEuTFNFOkRHRS5JUV9EQV9TVVBQTC5GWTIwMTUBAAAA5LsFAAMAAAAAABRhzsQVHNcIM7sdBhYc1wggQ0lRLlRTRTo0NDUyLklRX1NUX0lOVkVTVC5GWTIwMTYBAAAAR1UNAAMAAAAAAHOwvsgVHNcIeK/MBRYc1wgmQ0lRLlNXWDpORVNOLklRX1NBTEVTX01BUktFVElORy5GWTIwMTMBAAAA5XwAAAIAAAAEODE1NgEIAAAABQAAAAExAQAAAAoxNzQyMzExNDU1AwAAAAIyOQIAAAAFMjE1NjEEAAAAATAHAAAACDgvOC8yMDE5CAAAAAoxMi8zMS8yMDEzCQAAAAEwzLQEwxUc1whmnYYGFhzXCChDSVEuVFNFOjI1ODcuSVFfUFJPVl9CQURfREVCVFNfQ0YuRlkyMDE3AQAAAE7ftAQDAAAAAACefQDKFRzXCGM+mAUWHNcIJUNJUS5OWVNFOktPLklRX0xPQU5TX1JFQ0VJVl9MVC5GWTIwMTABAAAAEmgAAAMAAAAAAGZMDcQVHNcILLJ6BhYc1wggQ0lRLkVOWFRBTTpIRUlBLklRX1JEX0VYUC5GWTIwMTIBAAAA7kIGAAMAAAAAAA7AvMUVHNcIu/M3</t>
  </si>
  <si>
    <t>BhYc1wgmQ0lRLkVOWFRBTTpIRUlBLklRX0VCSVRBX01BUkdJTi5GWTIwMTYBAAAA7kIGAAIAAAAHMTUuODgxMQEIAAAABQAAAAExAQAAAAoxODc1MDgxOTU4AwAAAAI1MAIAAAAENDQxOQQAAAABMAcAAAAIOC84LzIwMTkIAAAACjEyLzMxLzIwMTYJAAAAATB7qRnBFRzXCDWjFQcWHNcIJENJUS5FTlhUQU06SEVJQS5JUV9OSV9DT01QQU5ZLkZZMjAxMQEAAADuQgYAAgAAAAQxNTYwAQgAAAAFAAAAATEBAAAACjE1OTA0MzY3OTgDAAAAAjUwAgAAAAU0MTU3MQQAAAABMAcAAAAIOC84LzIwMTkIAAAACjEyLzMxLzIwMTEJAAAAATAOwLzFFRzXCLvzNwYWHNcIHkNJUS5UU0U6MjgwMi5JUV9QRU5TSU9OLkZZMjAwOAEAAAALVQ0AAgAAAAU0Nzc0MAEIAAAABQAAAAExAQAAAAoxMDY1NTU2MjM3AwAAAAI3OQIAAAAEMTIxMwQAAAABMAcAAAAIOC84LzIwMTkIAAAACTMvMzEvMjAwOAkAAAABML4GcMgVHNcIAmiABRYc1wgjQ0lRLkxTRTpER0UuSVFfQ0FTSF9JTlRFUkVTVC5GWTIwMTEBAAAA5LsFAAIAAAADNTI0AQgAAAAFAAAAATEBAAAACjE2MzA5NTIzODYDAAAAAjU1AgAAAAQzMDI4BAAAAAEwBwAAAAg4LzgvMjAxOQgAAAAJNi8zMC8yMDExCQAAAAEwpxDfxBUc1wj63kMGFhzXCCVDSVEuTFNFOkRHRS5JUV9FWFRSQV9BQ0NfSVRFTVMuRlkyMDE1AQAAAOS7BQADAAAAAAAUYc7EFRzXCChEJwYWHNcIGUNJ</t>
  </si>
  <si>
    <t>US5UU0U6MjI2OS5JUV9SRS5GWTIwMTkBAAAAQEBDBAIAAAAGNDA3OTQzAQgAAAAFAAAAATEBAAAACjE5NzAwNTEzNDEDAAAAAjc5AgAAAAQxMjIyBAAAAAEwBwAAAAg4LzgvMjAxOQgAAAAJMy8zMS8yMDE5CQAAAAEw75hPxxUc1wjMiMUFFhzXCCVDSVEuU1dYOk5FU04uSVFfT1RIRVJfQ0FfU1VQUEwuRlkyMDEwAQAAAOV8AAACAAAAAzM3MAEIAAAABQAAAAExAQAAAAoxNTI2MDU5MTkwAwAAAAIyOQIAAAAEMTA1NQQAAAABMAcAAAAIOC84LzIwMTkIAAAACjEyLzMxLzIwMTAJAAAAATDMtATDFRzXCJKIkgYWHNcIIUNJUS5UU0U6MjUwMy5JUV9OSV9DT01QQU5ZLkZZMjAxNAEAAABXQwYAAgAAAAU0NDg1OAEIAAAABQAAAAExAQAAAAoxNzI3MjgzMzYzAwAAAAI3OQIAAAAFNDE1NzEEAAAAATAHAAAACDgvOC8yMDE5CAAAAAoxMi8zMS8yMDE0CQAAAAEw7IvMyxUc1wj9gjYFFhzXCB9DSVEuTllTRTpLTy5JUV9QQVJUX1RJTUUuRlkyMDEzAQAAABJoAAADAAAAAABmTA3EFRzXCO1kbAYWHNcIIkNJUS5FTlhUQlI6QUJJLklRX0xUX0lOVkVTVC5GWTIwMTYBAAAAKV8LAAIAAAAENDQwNgEIAAAABQAAAAExAQAAAAoxOTUwNzkzNDE2AwAAAAMxNjACAAAABDEwNTQEAAAAATAHAAAACDgvOC8yMDE5CAAAAAoxMi8zMS8yMDE2CQAAAAEwITTSxRUc1whdrOsFFhzXCCNDSVEuVFNFOjI1MDIuSVFfT1RIRVJfRVFV</t>
  </si>
  <si>
    <t>SVRZLkZZMjAxNwEAAAAXYw0AAgAAAAYyMDcxNTQBCAAAAAUAAAABMQEAAAAKMTg4MTQzNjk2NwMAAAACNzkCAAAABDEwMjgEAAAAATAHAAAACDgvOC8yMDE5CAAAAAoxMi8zMS8yMDE3CQAAAAEwJH3NyhUc1wh5uG8FFhzXCCVDSVEuU1dYOk5FU04uSVFfR0FJTl9BU1NFVFNfQ0YuRlkyMDEyAQAAAOV8AAACAAAAAy01MwEIAAAABQAAAAExAQAAAAoxNjgxNDk3NjE2AwAAAAIyOQIAAAAEMjAyNgQAAAABMAcAAAAIOC84LzIwMTkIAAAACjEyLzMxLzIwMTIJAAAAATDMtATDFRzXCJKIkgYWHNcIK0NJUS5UU0U6MjI2Ny5JUV9NSU5PUklUWV9JTlRFUkVTVF9JUy5GWTIwMTUBAAAAqXENAAIAAAAFLTU0NzABCAAAAAUAAAABMQEAAAAKMTc0NTIxNDIyOAMAAAACNzkCAAAAAjgzBAAAAAEwBwAAAAg4LzgvMjAxOQgAAAAJMy8zMS8yMDE1CQAAAAEw17yoxhUc1whftY4FFhzXCBhDSVEuTFNFOkRHRS5JUV9BRS5GWTIwMTQBAAAA5LsFAAIAAAAEMTM4MAEIAAAABQAAAAExAQAAAAoxODAyNjgxMjY1AwAAAAI1NQIAAAAEMTAxNgQAAAABMAcAAAAIOC84LzIwMTkIAAAACTYvMzAvMjAxNAkAAAABMMv+y8QVHNcIBVB4BhYc1wgnQ0lRLkxTRTpER0UuSVFfTUFSS0VUQ0FQLjIwMTIvMTIvMzEuSlBZAQAAAOS7BQACAAAADTYyMjM3NjAuNDQ5MDkBBgAAAAUAAAABMQEAAAAKMTU2MTcyODM1NwMAAAACNzkCAAAABjEw</t>
  </si>
  <si>
    <t>MDA1NAQAAAABMAcAAAAKMTIvMzEvMjAxMo/vRegVHNcIv+dvEBYc1wglQ0lRLlNXWDpORVNOLklRX0dXX0lOVEFOX0FNT1JULkZZMjAxNgEAAADlfAAAAwAAAAAAolXjwhUc1wghxI0GFhzXCCBDSVEuVFNFOjI1MDMuSVFfVE9UQUxfUkVWLkZZMjAwMAEAAABXQwYAAgAAAAcxMDczMjA4AQgAAAAFAAAAATEBAAAABzI1OTY5NTgDAAAAAjc5AgAAAAIyOAQAAAABMAcAAAAIOC84LzIwMTkIAAAACjEyLzMxLzIwMDAJAAAAATC4IyTAFRzXCESOIQcWHNcIJkNJUS5UU0U6MjgwMi5JUV9JTlZFTlRPUllfVFVSTlMuRlkyMDExAQAAAAtVDQACAAAACDUuNzA0ODE4AQgAAAAFAAAAATEBAAAACjE0NjE2Nzk5OTYDAAAAAjc5AgAAAAQ0MDgyBAAAAAEwBwAAAAg4LzgvMjAxOQgAAAAJMy8zMS8yMDExCQAAAAEwnAg7wRUc1whNlOMGFhzXCB5DSVEuVFNFOjQ0NTIuSVFfU1RfREVCVC5GWTIwMTQBAAAAR1UNAAIAAAAEMTEzNwEIAAAABQAAAAExAQAAAAoxNzI3MjgzMzgyAwAAAAI3OQIAAAAEMTA0NgQAAAABMAcAAAAIOC84LzIwMTkIAAAACjEyLzMxLzIwMTQJAAAAATBzsL7IFRzXCLsdUwUWHNcIH0NJUS5OWVNFOktPLklRX0NIQU5HRV9BUi5GWTIwMTEBAAAAEmgAAAIAAAAELTU2MgEIAAAABQAAAAExAQAAAAoxNjYwNzQzODk0AwAAAAMxNjACAAAABDIwMTgEAAAAATAHAAAACDgvOC8yMDE5CAAAAAoxMi8zMS8y</t>
  </si>
  <si>
    <t>MDExCQAAAAEwZkwNxBUc1wgQ3GIGFhzXCCJDSVEuVFNFOjIyNjcuSVFfU0FMRV9QUEVfQ0YuRlkyMDEzAQAAAKlxDQACAAAABDMwNTkBCAAAAAUAAAABMQEAAAAKMTYyNTQ1NzU4MQMAAAACNzkCAAAABDIwNDIEAAAAATAHAAAACDgvOC8yMDE5CAAAAAkzLzMxLzIwMTMJAAAAATAgk8DGFRzXCAJogAUWHNcII0NJUS5TV1g6TkVTTi5JUV9CRVRBXzVZUi4yMDEwLzEyLzMxAQAAAOV8AAACAAAAETAuMTkxNjIxOTIxMjI5MjY5AM5RSOgVHNcIByk+BxYc1wgiQ0lRLlRTRToyODAyLklRX0NBU0hfSU5WRVNULkZZMjAxNwEAAAALVQ0AAgAAAActMTQyMjk5AQgAAAAFAAAAATEBAAAACjE4NDg2NzM0NDkDAAAAAjc5AgAAAAQyMDA1BAAAAAEwBwAAAAg4LzgvMjAxOQgAAAAJMy8zMS8yMDE3CQAAAAEwesjGxxUc1whmsq0FFhzXCCZDSVEuVFNFOjI4MDIuSVFfTFRfREVCVF9DQVBJVEFMLkZZMjAwOAEAAAALVQ0AAgAAAAcxMC40NjY5AQgAAAAFAAAAATEBAAAACjEwNjU1NTYyMzcDAAAAAjc5AgAAAAQ0MTg3BAAAAAEwBwAAAAg4LzgvMjAxOQgAAAAJMy8zMS8yMDA4CQAAAAEwXKY4wRUc1wjhz94GFhzXCCJDSVEuTFNFOkRHRS5JUV9UT1RBTF9FUVVJVFkuRlkyMDE4AQAAAOS7BQACAAAABTExNzEzAQgAAAAFAAAAATEBAAAACjE4OTg5MDA0MzQDAAAAAjU1AgAAAAQxMjc1BAAAAAEwBwAAAAg4LzgvMjAxOQgA</t>
  </si>
  <si>
    <t>AAAJNi8zMC8yMDE4CQAAAAEwFGHOxBUc1wgFUHgGFhzXCC1DSVEuTllTRTpLTy5JUV9NSU5PUklUWV9JTlRFUkVTVF9UT1RBTC5GWTIwMDcBAAAAEmgAAAMAAAAAABRhzsQVHNcI7eEkBhYc1wgdQ0lRLkxTRTpER0UuSVFfU1RfREVCVC5GWTIwMTQBAAAA5LsFAAIAAAADMjc4AQgAAAAFAAAAATEBAAAACjE4MDI2ODEyNjUDAAAAAjU1AgAAAAQxMDQ2BAAAAAEwBwAAAAg4LzgvMjAxOQgAAAAJNi8zMC8yMDE0CQAAAAEwy/7LxBUc1wghxI0GFhzXCCBDSVEuVFNFOjI4MDIuSVFfU0dBX1NVUFBMLkZZMjAxMgEAAAALVQ0AAgAAAAYyODE0NjkBCAAAAAUAAAABMQEAAAAKMTU1NDk1MDYyNwMAAAACNzkCAAAAAzEwMgQAAAABMAcAAAAIOC84LzIwMTkIAAAACTMvMzEvMjAxMgkAAAABML4GcMgVHNcI0QV+BRYc1wgmQ0lRLlRTRToyNTAyLklRX0NVU1RPTV9CRVRBLjIwMTEvMTIvMzEBAAAAF2MNAAIAAAARMC40NjQyNTcyMDY2NDI4NzgA1iYX4hUc1wjg2y8HFhzXCCBDSVEuTFNFOkRHRS5JUV9TR0FfTUFSR0lOLkZZMjAxMQEAAADkuwUAAgAAAAcxNS41MDkyAQgAAAAFAAAAATEBAAAACjE2MzA5NTIzODYDAAAAAjU1AgAAAAQ0Mzc1BAAAAAEwBwAAAAg4LzgvMjAxOQgAAAAJNi8zMC8yMDExCQAAAAEwe6kZwRUc1whkCPkGFhzXCB9DSVEuVFNFOjI1MDIuSVFfTkVUX0RFQlQuRlkyMDA5AQAAABdjDQACAAAA</t>
  </si>
  <si>
    <t>BjM3MjI5MgEIAAAABQAAAAExAQAAAAoxNjI1NjUwMzkyAwAAAAI3OQIAAAAENDM2NAQAAAABMAcAAAAIOC84LzIwMTkIAAAACjEyLzMxLzIwMDkJAAAAATAKEijLFRzXCPXzagUWHNcILUNJUS5FTlhUQlI6QUJJLklRX01JTk9SSVRZX0lOVEVSRVNUX0lTLkZZMjAxNQEAAAApXwsAAgAAAAUtMTU5NAEIAAAABQAAAAExAQAAAAoxODc5NTc1MzQyAwAAAAMxNjACAAAAAjgzBAAAAAEwBwAAAAg4LzgvMjAxOQgAAAAKMTIvMzEvMjAxNQkAAAABMCE00sUVHNcIsQ7uBRYc1wgkQ0lRLlRTRTo0NDUyLklRX0NPTU1PTl9JU1NVRUQuRlkyMDE0AQAAAEdVDQADAAAAAABzsL7IFRzXCHivzAUWHNcIIENJUS5UU0U6MjU4Ny5JUV9DSEFOR0VfQVAuRlkyMDE1AQAAAE7ftAQCAAAAAzU2OQEIAAAABQAAAAExAQAAAAoxNzg0NzQ4NTczAwAAAAI3OQIAAAAEMjAxNwQAAAABMAcAAAAIOC84LzIwMTkIAAAACjEyLzMxLzIwMTUJAAAAATCefQDKFRzXCDJZTgUWHNcIJUNJUS5UU0U6NDQ1Mi5JUV9HV19JTlRBTl9BTU9SVC5GWTIwMTgBAAAAR1UNAAMAAAAAAHOwvsgVHNcIsYumBRYc1wgZQ0lRLlRTRToyMjY5LklRX0ZYLkZZMjAxNAEAAABAQEMEAgAAAAM3OTABCAAAAAUAAAABMQEAAAAKMTY4NjYzNzkwMQMAAAACNzkCAAAABDIxNDQEAAAAATAHAAAACDgvOC8yMDE5CAAAAAkzLzMxLzIwMTQJAAAAATDvmE/HFRzXCJ8R</t>
  </si>
  <si>
    <t>zwUWHNcIIENJUS5MU0U6REdFLklRX1RPVEFMX0RFQlQuRlkyMDA5AQAAAOS7BQACAAAABDg1OTYBCAAAAAUAAAABMQEAAAAKMTQ3MjE4NDMwNgMAAAACNTUCAAAABDQxNzMEAAAAATAHAAAACDgvOC8yMDE5CAAAAAk2LzMwLzIwMDkJAAAAATBirtzEFRzXCLvzNwYWHNcIJUNJUS5UU0U6MjI2OS5JUV9QUkVGX0RJVl9PVEhFUi5GWTIwMTABAAAAQEBDBAMAAAAAAKC5lMcVHNcIsYumBRYc1wg5Q0lRLlRTRTo0NDUyLklRX0NVU1RPTV9CRVRBLi0xMDRXLjIwMTEvMDMvMzEuLl5OMjI1LkpQWS5IAQAAAEdVDQACAAAAETAuNTU5MzcxMjY4MzUyMjA0ANYmF+IVHNcI4D0yBxYc1wggQ0lRLlRTRToyNTAyLklRX0ZVTExfVElNRS5GWTIwMTUBAAAAF2MNAAIAAAAFMjIxOTQA8xrLyhUc1wg8wd8FFhzXCCZDSVEuVFNFOjI4MDIuSVFfREVGX1RBWF9MSUFCX0xULkZZMjAxMQEAAAALVQ0AAgAAAAUxNTU5MQEIAAAABQAAAAExAQAAAAoxNDYxNjc5OTk2AwAAAAI3OQIAAAAEMTAyNwQAAAABMAcAAAAIOC84LzIwMTkIAAAACTMvMzEvMjAxMQkAAAABML4GcMgVHNcI6W0PBhYc1wgqQ0lRLkxTRTpER0UuSVFfUkVUVVJOX0NPTU1PTl9FUVVJVFkuRlkyMDA5AQAAAOS7BQACAAAABzQ4LjM0MTMBCAAAAAUAAAABMQEAAAAKMTQ3MjE4NDMwNgMAAAACNTUCAAAABTMzMzIwBAAAAAEwBwAAAAg4LzgvMjAxOQgAAAAJNi8z</t>
  </si>
  <si>
    <t>MC8yMDA5CQAAAAEwe6kZwRUc1wg1oxUHFhzXCCdDSVEuRU5YVEFNOkhFSUEuSVFfQ09NTU9OX0lTU1VFRC5GWTIwMTIBAAAA7kIGAAMAAAAAAA7AvMUVHNcIu/M3BhYc1wgdQ0lRLlRTRToyODAyLklRX1JEX0VYUC5GWTIwMDgBAAAAC1UNAAIAAAAFMzI4NzQBCAAAAAUAAAABMQEAAAAKMTA2NTU1NjIzNwMAAAACNzkCAAAAAzEwMAQAAAABMAcAAAAIOC84LzIwMTkIAAAACTMvMzEvMjAwOAkAAAABMHOwvsgVHNcI0QV+BRYc1wgoQ0lRLlRTRToyNTAyLklRX0NVUlJFTlRfUE9SVF9ERUJULkZZMjAxOAEAAAAXYw0AAgAAAAYxMjk4MTMBCAAAAAUAAAABMQEAAAAKMTk1MTg2NjA1NwMAAAACNzkCAAAABDEyOTcEAAAAATAHAAAACDgvOC8yMDE5CAAAAAoxMi8zMS8yMDE4CQAAAAEwJH3NyhUc1wgvVm0FFhzXCCBDSVEuVFNFOjIyNjkuSVFfQ0hBTkdFX0FSLkZZMjAxMAEAAABAQEMEAgAAAAMyODABCAAAAAUAAAABMQEAAAAKMTM4MjY2MTA5NAMAAAACNzkCAAAABDIwMTgEAAAAATAHAAAACDgvOC8yMDE5CAAAAAkzLzMxLzIwMTAJAAAAATCguZTHFRzXCFrKggUWHNcII0NJUS5UU0U6MjI2OS5JUV9GSU5JU0hFRF9JTlYuRlkyMDE5AQAAAEBAQwQCAAAABjEwNTc1NwEIAAAABQAAAAExAQAAAAoxOTcwMDUxMzQxAwAAAAI3OQIAAAAEMzA3NQQAAAABMAcAAAAIOC84LzIwMTkIAAAACTMvMzEvMjAxOQkAAAAB</t>
  </si>
  <si>
    <t>MO+YT8cVHNcIlgsNBhYc1wghQ0lRLlRTRToyMjY5LklRX09USEVSX09QRVIuRlkyMDEyAQAAAEBAQwQCAAAABDU3NzIBCAAAAAUAAAABMQEAAAAKMTU1NDk1MDU4OAMAAAACNzkCAAAAAzI2MAQAAAABMAcAAAAIOC84LzIwMTkIAAAACTMvMzEvMjAxMgkAAAABMMwbl8cVHNcIMUrpBRYc1wgvQ0lRLkxTRTpER0UuSVFfVE9UQUxfT1VUU1RBTkRJTkdfQlNfREFURS5GWTIwMTMBAAAA5LsFAAIAAAAEMjUwMwEEAAAABQAAAAE1AQAAAAoxNzUwMDAwOTg5AgAAAAUyNDE1MgYAAAABMKcQ38QVHNcI4mouBhYc1wgeQ0lRLkxTRTpER0UuSVFfREFfU1VQUEwuRlkyMDEzAQAAAOS7BQADAAAAAACnEN/EFRzXCFqgZwYWHNcIKkNJUS5UU0U6MjUwMi5JUV9JTkNfVEFYX1BBWV9DVVJSRU5ULkZZMjAxNgEAAAAXYw0AAgAAAAUzNDk1NwEIAAAABQAAAAExAQAAAAoxODM1MDM4ODUyAwAAAAI3OQIAAAAEMTA5NAQAAAABMAcAAAAIOC84LzIwMTkIAAAACjEyLzMxLzIwMTYJAAAAATDzGsvKFRzXCG++MQUWHNcIIkNJUS5OWVNFOktPLklRX0dST1NTX01BUkdJTi5GWTIwMTUBAAAAEmgAAAIAAAAHNjAuNTMxOQEIAAAABQAAAAExAQAAAAoxODc1Nzk3ODA5AwAAAAMxNjACAAAABDQwNzQEAAAAATAHAAAACDgvOC8yMDE5CAAAAAoxMi8zMS8yMDE1CQAAAAEwmQscwRUc1wip4fEGFhzXCCVDSVEuU1dYOk5FU04uSVFfTFRf</t>
  </si>
  <si>
    <t>REVCVF9FUVVJVFkuRlkyMDExAQAAAOV8AAACAAAABzEwLjY1MTQBCAAAAAUAAAABMQEAAAAKMTU4Nzc3MjQ1MwMAAAACMjkCAAAABDQwODUEAAAAATAHAAAACDgvOC8yMDE5CAAAAAoxMi8zMS8yMDExCQAAAAEwS/lHwBUc1whPkQIHFhzXCCpDSVEuVFNFOjIyNjcuSVFfSU5URVJFU1RfSU5WRVNUX0lOQy5GWTIwMTMBAAAAqXENAAIAAAAEMzEwNgEIAAAABQAAAAExAQAAAAoxNjI1NDU3NTgxAwAAAAI3OQIAAAACNjUEAAAAATAHAAAACDgvOC8yMDE5CAAAAAkzLzMxLzIwMTMJAAAAATAgk8DGFRzXCP5hvgUWHNcIKENJUS5UU0U6MjU4Ny5JUV9UT1RBTF9ERUJUX1JFUEFJRC5GWTIwMTMBAAAATt+0BAIAAAAHLTE0MTM3NwEIAAAABQAAAAExAQAAAAoxNjY5ODQzNjgzAwAAAAI3OQIAAAAEMjE2NgQAAAABMAcAAAAIOC84LzIwMTkIAAAACjEyLzMxLzIwMTMJAAAAATCefQDKFRzXCC3clQUWHNcIGENJUS5MU0U6REdFLklRX0FFLkZZMjAwNwEAAADkuwUAAgAAAAM4NjYBCAAAAAUAAAABMQEAAAAKMTE1NTkwODM1MwMAAAACNTUCAAAABDEwMTYEAAAAATAHAAAACDgvOC8yMDE5CAAAAAk2LzMwLzIwMDcJAAAAATBlLkPFFRzXCFejSAYWHNcIJkNJUS5UU0U6MjI2OS5JUV9ORVRfREVCVF9JU1NVRUQuRlkyMDExAQAAAEBAQwQCAAAABS05MDAzAQgAAAAFAAAAATEBAAAACjE0NjI3MTIzNTQDAAAAAjc5AgAA</t>
  </si>
  <si>
    <t>AAQyMDAzBAAAAAEwBwAAAAg4LzgvMjAxOQgAAAAJMy8zMS8yMDExCQAAAAEwzBuXxxUc1wgM0BEGFhzXCCZDSVEuRU5YVEFNOkhFSUEuSVFfQkVUQV8xWVIuMjAxOC8xMi8zMQEAAADuQgYAAgAAABEwLjcxOTc1OTg1MTE1NDYyMgDOUUjoFRzXCO7GOwcWHNcIJkNJUS5UU0U6MjI2OS5JUV9ORVRfREVCVF9FQklUREEuRlkyMDE5AQAAAEBAQwQCAAAACDAuNjM2MzA4AQgAAAAFAAAAATEBAAAACjE5NzAwNTEzNDEDAAAAAjc5AgAAAAQ0MTkzBAAAAAEwBwAAAAg4LzgvMjAxOQgAAAAJMy8zMS8yMDE5CQAAAAEwiZQlwRUc1wi+UiYHFhzXCB1DSVEuVFNFOjIyNjkuSVFfUkRfRVhQLkZZMjAxNgEAAABAQEMEAwAAAAAA75hPxxUc1wjMiMUFFhzXCCJDSVEuTFNFOkRHRS5JUV9JTlRFUkVTVF9FWFAuRlkyMDE3AQAAAOS7BQACAAAABC01MTgBCAAAAAUAAAABMQEAAAAKMTg5ODkwMDQ1NQMAAAACNTUCAAAAAjgyBAAAAAEwBwAAAAg4LzgvMjAxOQgAAAAJNi8zMC8yMDE3CQAAAAEwFGHOxBUc1wjt4SQGFhzXCCBDSVEuTllTRTpLTy5JUV9JTkNfRVFVSVRZLkZZMjAxOAEAAAASaAAAAgAAAAQxMDA4AQgAAAAFAAAAATEBAAAACjE5NDY0MzA3ODEDAAAAAzE2MAIAAAACNDcEAAAAATAHAAAACDgvOC8yMDE5CAAAAAoxMi8zMS8yMDE4CQAAAAEwUdvYwxUc1whutVsGFhzXCC1DSVEuVFNFOjQ0NTIuSVFfREVGX1RB</t>
  </si>
  <si>
    <t>WF9BU1NFVFNfQ1VSUkVOVC5GWTIwMTQBAAAAR1UNAAIAAAAFMjAyMzIBCAAAAAUAAAABMQEAAAAKMTcyNzI4MzM4MgMAAAACNzkCAAAABDExMTcEAAAAATAHAAAACDgvOC8yMDE5CAAAAAoxMi8zMS8yMDE0CQAAAAEwc7C+yBUc1whjPpgFFhzXCCpDSVEuTFNFOkRHRS5JUV9NSU5PUklUWV9JTlRFUkVTVF9DRi5GWTIwMTgBAAAA5LsFAAMAAAAAABRhzsQVHNcIXqYpBhYc1wgnQ0lRLkxTRTpER0UuSVFfVE9UQUxfREVCVF9JU1NVRUQuRlkyMDExAQAAAOS7BQADAAAAAACnEN/EFRzXCF6mKQYWHNcIIUNJUS5FTlhUQlI6QUJJLklRX0VCSVRfSU5ULkZZMjAwOQEAAAApXwsAAgAAAAgyLjU1NDc1NwEIAAAABQAAAAExAQAAAAoxNTQxNjIyMzk3AwAAAAMxNjACAAAABDQxODkEAAAAATAHAAAACDgvOC8yMDE5CAAAAAoxMi8zMS8yMDA5CQAAAAEwiZQlwRUc1wiDC9oGFhzXCCtDSVEuTFNFOkRHRS5JUV9ORVRfREVCVF9FQklUREFfQ0FQRVguRlkyMDE4AQAAAOS7BQACAAAABzIuNjA4OTkBCAAAAAUAAAABMQEAAAAKMTg5ODkwMDQzNAMAAAACNTUCAAAABTIzMzE0BAAAAAEwBwAAAAg4LzgvMjAxOQgAAAAJNi8zMC8yMDE4CQAAAAEwmQscwRUc1wip4fEGFhzXCB5DSVEuTFNFOkRHRS5JUV9UT1RBTF9DQS5GWTIwMTgBAAAA5LsFAAIAAAAEODY5MQEIAAAABQAAAAExAQAAAAoxODk4OTAwNDM0AwAAAAI1NQIA</t>
  </si>
  <si>
    <t>AAAEMTAwOAQAAAABMAcAAAAIOC84LzIwMTkIAAAACTYvMzAvMjAxOAkAAAABMBRhzsQVHNcIKEQnBhYc1wgjQ0lRLlNXWDpORVNOLklRX0ZJTklTSEVEX0lOVi5GWTIwMTgBAAAA5XwAAAIAAAAENTQzNQEIAAAABQAAAAExAQAAAAoxOTQ0ODA0MjcwAwAAAAIyOQIAAAAEMzA3NQQAAAABMAcAAAAIOC84LzIwMTkIAAAACjEyLzMxLzIwMTgJAAAAATCiVePCFRzXCB7HbgYWHNcII0NJUS5UU0U6MjU4Ny5JUV9QRV9FWENMLi4yMDE2LzEyLzMxAQAAAE7ftAQCAAAACDM3LjI1NjE5AQcAAAAFAAAAATEBAAAACjE4MTgwNjgzOTADAAAAATACAAAABjEwMDAyNwQAAAABMAcAAAAKMTIvMzAvMjAxNggAAAAKMTIvMzAvMjAxNgmM+uEVHNcIZItABxYc1wgqQ0lRLlRTRTo0NDUyLklRX1RPVEFMX0NPTU1PTl9FUVVJVFkuRlkyMDE1AQAAAEdVDQACAAAABjY3NjQ5NwEIAAAABQAAAAExAQAAAAoxNzg0MTg0NDA0AwAAAAI3OQIAAAAEMTAwNgQAAAABMAcAAAAIOC84LzIwMTkIAAAACjEyLzMxLzIwMTUJAAAAATBzsL7IFRzXCDzB3wUWHNcIJkNJUS5FTlhUQlI6QUJJLklRX0lOQ19FUVVJVFlfQ0YuRlkyMDEyAQAAAClfCwACAAAABC02MjQBCAAAAAUAAAABMQEAAAAKMTcyNDk1NDA2NAMAAAADMTYwAgAAAAQyMDg2BAAAAAEwBwAAAAg4LzgvMjAxOQgAAAAKMTIvMzEvMjAxMgkAAAABMIpjScYVHNcI8HDwBRYc1wgh</t>
  </si>
  <si>
    <t>Q0lRLlRTRToyMjY3LklRX0NBU0hfRklOQU4uRlkyMDE3AQAAAKlxDQACAAAABi0xMzc0OQEIAAAABQAAAAExAQAAAAoxODQ3OTc3MDA3AwAAAAI3OQIAAAAEMjAwNAQAAAABMAcAAAAIOC84LzIwMTkIAAAACTMvMzEvMjAxNwkAAAABMNe8qMYVHNcIzIjFBRYc1wgvQ0lRLlRTRToyODAyLklRX09USEVSX05PTl9PUEVSX0VYUF9TVVBQTC5GWTIwMTgBAAAAC1UNAAIAAAAFLTMwMDABCAAAAAUAAAABMQEAAAAKMTg5NDgzMjI1MwMAAAACNzkCAAAAAjg1BAAAAAEwBwAAAAg4LzgvMjAxOQgAAAAJMy8zMS8yMDE4CQAAAAEwesjGxxUc1wicFLAFFhzXCCZDSVEuVFNFOjI1MDIuSVFfREVGX1RBWF9MSUFCX0xULkZZMjAxNgEAAAAXYw0AAgAAAAU0OTMwMgEIAAAABQAAAAExAQAAAAoxODM1MDM4ODUyAwAAAAI3OQIAAAAEMTAyNwQAAAABMAcAAAAIOC84LzIwMTkIAAAACjEyLzMxLzIwMTYJAAAAATDzGsvKFRzXCBNlnwUWHNcIIENJUS5TV1g6TkVTTi5JUV9OSV9NQVJHSU4uRlkyMDA3AQAAAOV8AAACAAAABjkuOTAxMgEIAAAABQAAAAExAQAAAAk3OTQ0MDU2NjYDAAAAAjI5AgAAAAQ0MDk0BAAAAAEwBwAAAAg4LzgvMjAxOQgAAAAKMTIvMzEvMjAwNwkAAAABMEv5R8AVHNcIxd4QBxYc1wguQ0lRLlRTRToyMjY3LklRX1RPVEFMX0xJQUJfVE9UQUxfQVNTRVRTLkZZMjAxOAEAAACpcQ0AAgAAAAczOC43NDQx</t>
  </si>
  <si>
    <t>AQgAAAAFAAAAATEBAAAACjE4OTQwODQ3NTUDAAAAAjc5AgAAAAQ0MTg4BAAAAAEwBwAAAAg4LzgvMjAxOQgAAAAJMy8zMS8yMDE4CQAAAAEwiZQlwRUc1wiaavsGFhzXCCVDSVEuVFNFOjQ0NTIuSVFfT1RIRVJfQ0FfU1VQUEwuRlkyMDExAQAAAEdVDQACAAAABTE0NTUyAQgAAAAFAAAAATEBAAAACjE0NjE2ODAxOTUDAAAAAjc5AgAAAAQxMDU1BAAAAAEwBwAAAAg4LzgvMjAxOQgAAAAJMy8zMS8yMDExCQAAAAEwx7jIyhUc1whjONYFFhzXCCpDSVEuRU5YVEJSOkFCSS5JUV9DVVJSRU5UX1BPUlRfREVCVC5GWTIwMTQBAAAAKV8LAAIAAAAENTIzNwEIAAAABQAAAAExAQAAAAoxODMyOTc0MjE5AwAAAAMxNjACAAAABDEyOTcEAAAAATAHAAAACDgvOC8yMDE5CAAAAAoxMi8zMS8yMDE0CQAAAAEwITTSxRUc1wgT0/IFFhzXCCFDSVEuRU5YVEFNOkhFSUEuSVFfTFRfREVCVC5GWTIwMDgBAAAA7kIGAAIAAAAEOTAwMgEIAAAABQAAAAExAQAAAAoxMzQ1MTQ2ODEwAwAAAAI1MAIAAAAEMTA0OQQAAAABMAcAAAAIOC84LzIwMTkIAAAACjEyLzMxLzIwMDgJAAAAATDKXbrFFRzXCI6X9wUWHNcILUNJUS5UU0U6MjI2OS5JUV9ERUZfVEFYX0FTU0VUU19DVVJSRU5ULkZZMjAxMQEAAABAQEMEAgAAAAUxNTEzOAEIAAAABQAAAAExAQAAAAoxNDYyNzEyMzU0AwAAAAI3OQIAAAAEMTExNwQAAAABMAcAAAAIOC84LzIw</t>
  </si>
  <si>
    <t>MTkIAAAACTMvMzEvMjAxMQkAAAABMKC5lMcVHNcI2fzaBRYc1wgnQ0lRLlRTRToyMjY5LklRX1RPVEFMX1JFVi5GWTIwMTUuLi4uSlBZAQAAAEBAQwQCAAAABzExNjExNTIBCAAAAAUAAAABMQEAAAAKMTc0NTM3ODYxNQMAAAACNzkCAAAAAjI4BAAAAAEwBwAAAAg4LzgvMjAxOQgAAAAJMy8zMS8yMDE1CQAAAAEwS/lHwBUc1wiI8CMHFhzXCCFDSVEuVFNFOjI1MDMuSVFfQ0FTSF9GSU5BTi5GWTIwMTEBAAAAV0MGAAIAAAAGMTkzMjE0AQgAAAAFAAAAATEBAAAACjE2MTQ0NDE2ODQDAAAAAjc5AgAAAAQyMDA0BAAAAAEwBwAAAAg4LzgvMjAxOQgAAAAKMTIvMzEvMjAxMQkAAAABMHQ73csVHNcIzZFoBRYc1wggQ0lRLlNXWDpORVNOLklRX05JX01BUkdJTi5GWTIwMTUBAAAA5XwAAAIAAAAGMTAuMTc3AQgAAAAFAAAAATEBAAAACjE4Mjc4ODUwODEDAAAAAjI5AgAAAAQ0MDk0BAAAAAEwBwAAAAg4LzgvMjAxOQgAAAAKMTIvMzEvMjAxNQkAAAABMEv5R8AVHNcIgfMEBxYc1wgnQ0lRLlRTRToyMjY5LklRX1RPVEFMX1JFVi5GWTIwMTYuLi4uSlBZAQAAAEBAQwQCAAAABzEyMjM3NDYBCAAAAAUAAAABMQEAAAAKMTc5ODg5NDk3NAMAAAACNzkCAAAAAjI4BAAAAAEwBwAAAAg4LzgvMjAxOQgAAAAJMy8zMS8yMDE2CQAAAAEwS/lHwBUc1wg0FysHFhzXCCZDSVEuVFNFOjI1ODcuSVFfREVGX1RBWF9MSUFCX0xU</t>
  </si>
  <si>
    <t>LkZZMjAxOAEAAABO37QEAgAAAAU2MzQ5NAEIAAAABQAAAAExAQAAAAoxOTUyMjg0NzAzAwAAAAI3OQIAAAAEMTAyNwQAAAABMAcAAAAIOC84LzIwMTkIAAAACjEyLzMxLzIwMTgJAAAAATCefQDKFRzXCKUacgUWHNcIKENJUS5FTlhUQU06SEVJQS5JUV9ORVRfUkVOVEFMX0VYUC5GWTIwMDgBAAAA7kIGAAIAAAADMTc3AQgAAAAFAAAAATEBAAAACjEzNDUxNDY4MTADAAAAAjUwAgAAAAUyNDI2MQQAAAABMAcAAAAIOC84LzIwMTkIAAAACjEyLzMxLzIwMDgJAAAAATDKXbrFFRzXCCpHCAYWHNcIKkNJUS5FTlhUQlI6QUJJLklRX01BUktFVENBUC4yMDE2LzEyLzMxLkpQWQEAAAApXwsAAgAAAA8yMzk2Mjk4Mi45NzM3NTgBBgAAAAUAAAABMQEAAAAKMTgxNDgyNDUzMQMAAAACNzkCAAAABjEwMDA1NAQAAAABMAcAAAAKMTIvMzEvMjAxNo/vRegVHNcIv+dvEBYc1wgkQ0lRLkVOWFRCUjpBQkkuSVFfREFfU1VQUExfQ0YuRlkyMDE3AQAAAClfCwACAAAABDM2OTcBCAAAAAUAAAABMQEAAAAKMTk1MDc5MzQxNwMAAAADMTYwAgAAAAQyMTcxBAAAAAEwBwAAAAg4LzgvMjAxOQgAAAAKMTIvMzEvMjAxNwkAAAABMCE00sUVHNcIjpf3BRYc1wghQ0lRLkxTRTpER0UuSVFfU0FMRV9QUEVfQ0YuRlkyMDA3AQAAAOS7BQACAAAAAjY5AQgAAAAFAAAAATEBAAAACjExNTU5MDgzNTMDAAAAAjU1AgAAAAQyMDQyBAAAAAEw</t>
  </si>
  <si>
    <t>BwAAAAg4LzgvMjAxOQgAAAAJNi8zMC8yMDA3CQAAAAEwZS5DxRUc1wgoRCcGFhzXCChDSVEuRU5YVEFNOkhFSUEuSVFfREFZU19TQUxFU19PVVQuRlkyMDE2AQAAAO5CBgACAAAACDM5LjU5NzU0AQgAAAAFAAAAATEBAAAACjE4NzUwODE5NTgDAAAAAjUwAgAAAAQ0MDQyBAAAAAEwBwAAAAg4LzgvMjAxOQgAAAAKMTIvMzEvMjAxNgkAAAABMHupGcEVHNcIOB3tBhYc1wgkQ0lRLlRTRToyNTg3LklRX0NVUlJFTkNZX0dBSU4uRlkyMDEyAQAAAE7ftAQDAAAAAAD7vr3JFRzXCDTfdgUWHNcIGUNJUS5TV1g6TkVTTi5JUV9BUC5GWTIwMTUBAAAA5XwAAAIAAAAFMTcwMzgBCAAAAAUAAAABMQEAAAAKMTgyNzg4NTA4MQMAAAACMjkCAAAABDEwMTgEAAAAATAHAAAACDgvOC8yMDE5CAAAAAoxMi8zMS8yMDE1CQAAAAEwolXjwhUc1whRmqUGFhzXCBhDSVEuTllTRTpLTy5JUV9OSS5GWTIwMTABAAAAEmgAAAIAAAAFMTE3ODcBCAAAAAUAAAABMQEAAAAKMTU4OTQzNTM5NgMAAAADMTYwAgAAAAIxNQQAAAABMAcAAAAIOC84LzIwMTkIAAAACjEyLzMxLzIwMTAJAAAAATBmTA3EFRzXCIeOVAYWHNcIIENJUS5OWVNFOktPLklRX0NBU0hfRVFVSVYuRlkyMDEzAQAAABJoAAACAAAABTEwNDE0AQgAAAAFAAAAATEBAAAACjE3Nzc5OTgyNjQDAAAAAzE2MAIAAAAEMTA5NgQAAAABMAcAAAAIOC84LzIwMTkIAAAACjEyLzMx</t>
  </si>
  <si>
    <t>LzIwMTMJAAAAATBmTA3EFRzXCCDKTwYWHNcIHkNJUS5TV1g6TkVTTi5JUV9SQVdfSU5WLkZZMjAxNQEAAADlfAAAAgAAAAQzMzg3AQgAAAAFAAAAATEBAAAACjE4Mjc4ODUwODEDAAAAAjI5AgAAAAQzMTcxBAAAAAEwBwAAAAg4LzgvMjAxOQgAAAAKMTIvMzEvMjAxNQkAAAABMKJV48IVHNcIUyDOBhYc1wgcQ0lRLlRTRToyMjY3LklRX05JX0NGLkZZMjAxMAEAAACpcQ0AAgAAAAUxMzI0OAEIAAAABQAAAAExAQAAAAoxMzgwNTI4NTgzAwAAAAI3OQIAAAAEMjE1MAQAAAABMAcAAAAIOC84LzIwMTkIAAAACTMvMzEvMjAxMAkAAAABMCCTwMYVHNcIDNARBhYc1wgiQ0lRLlRTRToyNTAzLklRX0dBSU5fQVNTRVRTLkZZMjAxMgEAAABXQwYAAgAAAAQ5MDM0AQgAAAAFAAAAATEBAAAACjE5MDI0NDg1MzQDAAAAAjc5AgAAAAI1NgQAAAABMAcAAAAIOC84LzIwMTkIAAAACjEyLzMxLzIwMTIJAAAAATB0O93LFRzXCP2CNgUWHNcIHkNJUS5FTlhUQU06SEVJQS5JUV9DT0dTLkZZMjAxNgEAAADuQgYAAgAAAAUxMjYwNQEIAAAABQAAAAExAQAAAAoxODc1MDgxOTU4AwAAAAI1MAIAAAACMzQEAAAAATAHAAAACDgvOC8yMDE5CAAAAAoxMi8zMS8yMDE2CQAAAAEwZS5DxRUc1wgzux0GFhzXCCdDSVEuRU5YVEFNOkhFSUEuSVFfRUJJVERBX01BUkdJTi5GWTIwMDgBAAAA7kIGAAIAAAAHMTcuOTYyMQEIAAAABQAAAAEx</t>
  </si>
  <si>
    <t>AQAAAAoxMzQ1MTQ2ODEwAwAAAAI1MAIAAAAENDA0NwQAAAABMAcAAAAIOC84LzIwMTkIAAAACjEyLzMxLzIwMDgJAAAAATCJlCXBFRzXCDim9gYWHNcIHkNJUS4wLklRX1RPVEFMX0RFQlRfQ0FQSVRBTC5GWQUAAAAAAAAACAAAABUoSW52YWxpZCBUaW1lIFBlcmlvZClL+UfAFRzXCODbLwcWHNcIJkNJUS5FTlhUQU06SEVJQS5JUV9UT1RBTF9SRUNFSVYuRlkyMDE0AQAAAO5CBgACAAAABDI2NDQBCAAAAAUAAAABMQEAAAAKMTc3Njg4OTIxOAMAAAACNTACAAAABDEwMDEEAAAAATAHAAAACDgvOC8yMDE5CAAAAAoxMi8zMS8yMDE0CQAAAAEwZS5DxRUc1wjpbQ8GFhzXCChDSVEuRU5YVEFNOkhFSUEuSVFfRElMVVRfRVBTX0VYQ0wuRlkyMDExAQAAAO5CBgACAAAABDIuNDQBCAAAAAUAAAABMQEAAAAKMTU5MDQzNjc5OAMAAAACNTACAAAAAzE0MgQAAAABMAcAAAAIOC84LzIwMTkIAAAACjEyLzMxLzIwMTEJAAAAATAOwLzFFRzXCFM19QUWHNcIJkNJUS5UU0U6MjU4Ny5JUV9DQVNIX0NPTlZFUlNJT04uRlkyMDEzAQAAAE7ftAQCAAAACDIuNTUxNzE1AQgAAAAFAAAAATEBAAAACjE2Njk4NDM2ODMDAAAAAjc5AgAAAAQ0MTg0BAAAAAEwBwAAAAg4LzgvMjAxOQgAAAAKMTIvMzEvMjAxMwkAAAABMFBP7sMVHNcIoPblBhYc1wggQ0lRLlRTRToyODAyLklRX1BBUlRfVElNRS5GWTIwMTEBAAAAC1UNAAMAAAAA</t>
  </si>
  <si>
    <t>AL4GcMgVHNcIQMehBRYc1wgcQ0lRLkVOWFRBTTpIRUlBLklRX0ZYLkZZMjAxMwEAAADuQgYAAgAAAAMtNTUBCAAAAAUAAAABMQEAAAAKMTcyMDA2NDU0NgMAAAACNTACAAAABDIxNDQEAAAAATAHAAAACDgvOC8yMDE5CAAAAAoxMi8zMS8yMDEzCQAAAAEwDsC8xRUc1whSvv4FFhzXCChDSVEuRU5YVEFNOkhFSUEuSVFfTFRfREVCVF9SRVBBSUQuRlkyMDE0AQAAAO5CBgACAAAABS0yNDQzAQgAAAAFAAAAATEBAAAACjE3NzY4ODkyMTgDAAAAAjUwAgAAAAQyMDM2BAAAAAEwBwAAAAg4LzgvMjAxOQgAAAAKMTIvMzEvMjAxNAkAAAABMGUuQ8UVHNcIJkFGBhYc1wglQ0lRLlRTRToyMjY5LklRX09USEVSX0NMX1NVUFBMLkZZMjAxNAEAAABAQEMEAgAAAAUzNzM2MgEIAAAABQAAAAExAQAAAAoxNjg2NjM3OTAxAwAAAAI3OQIAAAAEMTA1NwQAAAABMAcAAAAIOC84LzIwMTkIAAAACTMvMzEvMjAxNAkAAAABMMwbl8cVHNcI2fzaBRYc1wggQ0lRLkVOWFRCUjpBQkkuSVFfUkFXX0lOVi5GWTIwMTUBAAAAKV8LAAIAAAAEMTUzOQEIAAAABQAAAAExAQAAAAoxODc5NTc1MzQyAwAAAAMxNjACAAAABDMxNzEEAAAAATAHAAAACDgvOC8yMDE5CAAAAAoxMi8zMS8yMDE1CQAAAAEwITTSxRUc1wj8WBsGFhzXCC5DSVEuRU5YVEFNOkhFSUEuSVFfTUlOT1JJVFlfSU5URVJFU1RfQ0YuRlkyMDEwAQAAAO5CBgADAAAAAAAO</t>
  </si>
  <si>
    <t>wLzFFRzXCLvzNwYWHNcIMENJUS5UU0U6MjUwMy5JUV9UT1RBTF9PVVRTVEFORElOR19CU19EQVRFLkZZMjAwOAEAAABXQwYAAgAAAAo5NTQuMzUwNDczAQQAAAAFAAAAATUBAAAACjE2MjM4NDA5NDQCAAAABTI0MTUyBgAAAAEwNdnayxUc1wiVqT0FFhzXCB9DSVEuU1dYOk5FU04uSVFfQVJfVFVSTlMuRlkyMDEyAQAAAOV8AAACAAAACDkuNDA0NzE2AQgAAAAFAAAAATEBAAAACjE2ODE0OTc2MTYDAAAAAjI5AgAAAAQ0MDAxBAAAAAEwBwAAAAg4LzgvMjAxOQgAAAAKMTIvMzEvMjAxMgkAAAABMEv5R8AVHNcID7gJBxYc1wgiQ0lRLlRTRToyNTAyLklRX0xFVkVSRURfRkNGLkZZMjAxMQEAAAAXYw0AAgAAAAg4MzI2MS4yNQEIAAAABQAAAAExAQAAAAoxNjM4MjExMjQyAwAAAAI3OQIAAAAENDQyMgQAAAABMAcAAAAIOC84LzIwMTkIAAAACjEyLzMxLzIwMTEJAAAAATAydCrLFRzXCCjW0wUWHNcIIUNJUS5FTlhUQU06SEVJQS5JUV9SQVdfSU5WLkZZMjAxNQEAAADuQgYAAgAAAAM0NDIBCAAAAAUAAAABMQEAAAAKMTgyODk4MDM0MQMAAAACNTACAAAABDMxNzEEAAAAATAHAAAACDgvOC8yMDE5CAAAAAoxMi8zMS8yMDE1CQAAAAEwZS5DxRUc1whdrOsFFhzXCClDSVEuU1dYOk5FU04uSVFfSU5WRVNUX1NFQ1VSSVRZX0NGLkZZMjAxMQEAAADlfAAAAgAAAAQ0NTkwAQgAAAAFAAAAATEBAAAACjE1ODc3NzI0</t>
  </si>
  <si>
    <t>NTMDAAAAAjI5AgAAAAQyMDI3BAAAAAEwBwAAAAg4LzgvMjAxOQgAAAAKMTIvMzEvMjAxMQkAAAABMMy0BMMVHNcIMqy4BhYc1wghQ0lRLlRTRToyMjY3LklRX0VBUk5JTkdfQ08uRlkyMDE0AQAAAKlxDQACAAAABTI3MDY5AQgAAAAFAAAAATEBAAAACjE2ODY2MzgwNzUDAAAAAjc5AgAAAAE3BAAAAAEwBwAAAAg4LzgvMjAxOQgAAAAJMy8zMS8yMDE0CQAAAAEwIJPAxhUc1wg0xMAFFhzXCCVDSVEuVFNFOjIyNjkuSVFfRElMVVRfRVBTX0VYQ0wuRlkyMDA5AQAAAEBAQwQDAAAAAACguZTHFRzXCHSpCgYWHNcILUNJUS5UU0U6MjI2OS5JUV9DQVNIX0NPTlZFUlNJT04uRlkyMDA5Li4uLkpQWQEAAABAQEMEAwAAAAAAuCMkwBUc1wirZxoHFhzXCDJDSVEuRU5YVEFNOkhFSUEuSVFfT1RIRVJfTk9OX09QRVJfRVhQX1NVUFBMLkZZMjAxMwEAAADuQgYAAwAAAAAADsC8xRUc1wiQAmoGFhzXCChDSVEuVFNFOjI4MDIuSVFfVE9UQUxfREVCVC5GWTIwMTYuLi4uSlBZAQAAAAtVDQACAAAABjI2Mjg1MQEIAAAABQAAAAExAQAAAAoxNzk4ODk1MDMzAwAAAAI3OQIAAAAENDE3MwQAAAABMAcAAAAIOC84LzIwMTkIAAAACTMvMzEvMjAxNgkAAAABMIzBIcAVHNcIanktBxYc1wgoQ0lRLlRTRToyNTg3LklRX1RPVEFMX0RFQlRfRVFVSVRZLkZZMjAxMAEAAABO37QEAwAAAAAAUE/uwxUc1wig9uUGFhzXCCBDSVEuVFNF</t>
  </si>
  <si>
    <t>OjIyNjkuSVFfRElWRVNUX0NGLkZZMjAxMwEAAABAQEMEAwAAAAAAzBuXxxUc1wi2heQFFhzXCB5DSVEuVFNFOjIyNjkuSVFfUkFXX0lOVi5GWTIwMTQBAAAAQEBDBAIAAAAFMzg5NDEBCAAAAAUAAAABMQEAAAAKMTY4NjYzNzkwMQMAAAACNzkCAAAABDMxNzEEAAAAATAHAAAACDgvOC8yMDE5CAAAAAkzLzMxLzIwMTQJAAAAATDMG5fHFRzXCHSpCgYWHNcIJkNJUS5FTlhUQlI6QUJJLklRX0VRVUlUWV9NRVRIT0QuRlkyMDEzAQAAAClfCwACAAAAAzE4NwEIAAAABQAAAAExAQAAAAoxNzgwODIzMjQyAwAAAAMxNjACAAAABDMwNjMEAAAAATAHAAAACDgvOC8yMDE5CAAAAAoxMi8zMS8yMDEzCQAAAAEwimNJxhUc1whMMhQGFhzXCCZDSVEuVFNFOjI4MDIuSVFfRklMSU5HX0NVUlJFTkNZLkZZMjAxNwEAAAALVQ0AAwAAAANKUFkAesjGxxUc1wjZ/NoFFhzXCCZDSVEuRU5YVEFNOkhFSUEuSVFfRklOSVNIRURfSU5WLkZZMjAxNgEAAADuQgYAAgAAAAM2NDcBCAAAAAUAAAABMQEAAAAKMTg3NTA4MTk1OAMAAAACNTACAAAABDMwNzUEAAAAATAHAAAACDgvOC8yMDE5CAAAAAoxMi8zMS8yMDE2CQAAAAEwZS5DxRUc1wgT0/IFFhzXCB5DSVEuVFNFOjIyNjcuSVFfTFRfREVCVC5GWTIwMTABAAAAqXENAAIAAAAFNDM0ODQBCAAAAAUAAAABMQEAAAAKMTM4MDUyODU4MwMAAAACNzkCAAAABDEwNDkEAAAAATAHAAAA</t>
  </si>
  <si>
    <t>CDgvOC8yMDE5CAAAAAkzLzMxLzIwMTAJAAAAATAgk8DGFRzXCJ+UFgYWHNcIKUNJUS5UU0U6MjUwMi5JUV9JTlZFU1RfU0VDVVJJVFlfQ0YuRlkyMDA3AQAAABdjDQACAAAABi0yMzg3NgEIAAAABQAAAAExAQAAAAoxNDcwNTg4MDQzAwAAAAI3OQIAAAAEMjAyNwQAAAABMAcAAAAIOC84LzIwMTkIAAAACjEyLzMxLzIwMDcJAAAAATAKEijLFRzXCB/lOAUWHNcII0NJUS5UU0U6NDQ1Mi5JUV9CRVRBXzVZUi4yMDEwLzAzLzMxAQAAAEdVDQACAAAAETAuNDU4ODAyNDI4MTc4MjcxANYmF+IVHNcI4D0yBxYc1wglQ0lRLlRTRToyNTg3LklRX1JFVFVSTl9DQVBJVEFMLkZZMjAxNAEAAABO37QEAgAAAAY1LjY2MjcBCAAAAAUAAAABMQEAAAAKMTcyNzY4MTM1MQMAAAACNzkCAAAABDQzNjMEAAAAATAHAAAACDgvOC8yMDE5CAAAAAoxMi8zMS8yMDE0CQAAAAEwUE/uwxUc1whZl8QGFhzXCB9DSVEuU1dYOk5FU04uSVFfT1BFUl9JTkMuRlkyMDE2AQAAAOV8AAACAAAABTE0MTIzAQgAAAAFAAAAATEBAAAACjE4NzQzMTA5NjUDAAAAAjI5AgAAAAIyMQQAAAABMAcAAAAIOC84LzIwMTkIAAAACjEyLzMxLzIwMTYJAAAAATCiVePCFRzXCFtZkAYWHNcII0NJUS5OWVNFOktPLklRX0VCSVREQS5GWTIwMTIuLi4uSlBZAQAAABJoAAACAAAACjExNDE1NjEuMDEBCAAAAAUAAAABMQEAAAAKMTcyMDc0MDgwMwMAAAACNzkC</t>
  </si>
  <si>
    <t>AAAABDQwNTEEAAAAATAHAAAACDgvOC8yMDE5CAAAAAoxMi8zMS8yMDEyCQAAAAEwjMEhwBUc1wjF3hAHFhzXCCVDSVEuVFNFOjIyNjcuSVFfR0FJTl9JTlZFU1RfQ0YuRlkyMDA5AQAAAKlxDQACAAAABDc5OTYBCAAAAAUAAAABMQEAAAAKMTM4MDUyNzkxMAMAAAACNzkCAAAABDIwOTAEAAAAATAHAAAACDgvOC8yMDE5CAAAAAkzLzMxLzIwMDkJAAAAATAgk8DGFRzXCC/ZtAUWHNcIH0NJUS5MU0U6REdFLklRX0RJVl9TSEFSRS5GWTIwMDcBAAAA5LsFAAIAAAAFMC4zMjcBCAAAAAUAAAABMQEAAAAKMTE1NTkwODM1MwMAAAACNTUCAAAABDMwNTgEAAAAATAHAAAACDgvOC8yMDE5CAAAAAk2LzMwLzIwMDcJAAAAATBlLkPFFRzXCL/5+QUWHNcILUNJUS5TV1g6TkVTTi5JUV9PVEhFUl9JTlZFU1RfQUNUX1NVUFBMLkZZMjAwNwEAAADlfAAAAgAAAAIyNgEIAAAABQAAAAExAQAAAAk3OTQ0MDU2NjYDAAAAAjI5AgAAAAQyMDUxBAAAAAEwBwAAAAg4LzgvMjAxOQgAAAAKMTIvMzEvMjAwNwkAAAABMFHb2MMVHNcIkoiSBhYc1wgoQ0lRLlRTRTo0NDUyLklRX0ZJWEVEX0FTU0VUX1RVUk5TLkZZMjAxNQEAAABHVQ0AAgAAAAg0LjYzMzA0NQEIAAAABQAAAAExAQAAAAoxNzg0MTg0NDA0AwAAAAI3OQIAAAAENDA2NgQAAAABMAcAAAAIOC84LzIwMTkIAAAACjEyLzMxLzIwMTUJAAAAATBcpjjBFRzXCGQI+QYWHNcI</t>
  </si>
  <si>
    <t>KUNJUS5UU0U6MjI2OS5JUV9DT01NT05fUFJFRl9ESVZfQ0YuRlkyMDE3AQAAAEBAQwQCAAAABi0xNTc3MgEIAAAABQAAAAExAQAAAAoxODQ4ODc5NDI3AwAAAAI3OQIAAAAEMjA3MgQAAAABMAcAAAAIOC84LzIwMTkIAAAACTMvMzEvMjAxNwkAAAABMO+YT8cVHNcIi5rYBRYc1wgqQ0lRLlRTRToyMjY5LklRX1RFVl9FQklUREEuMjAwMC4yMDA0LzEyLzMxAQAAAEBAQwQDAAAAAAAJjPrhFRzXCCgUSgcWHNcIJENJUS5UU0U6MjI2OS5JUV9DT01NT05fRElWX0NGLkZZMjAxNgEAAABAQEMEAwAAAAAA75hPxxUc1wgyU4wFFhzXCCxDSVEuVFNFOjQ0NTIuSVFfTkVUX0RFQlRfRUJJVERBX0NBUEVYLkZZMjAxNwEAAABHVQ0AAwAAAAJOTQEIAAAABQAAAAExAQAAAAoxODgxMjgxMTU5AwAAAAI3OQIAAAAFMjMzMTQEAAAAATAHAAAACDgvOC8yMDE5CAAAAAoxMi8zMS8yMDE3CQAAAAEwXKY4wRUc1wjZ0r8GFhzXCCBDSVEuVFNFOjI4MDIuSVFfRElWRVNUX0NGLkZZMjAxNwEAAAALVQ0AAgAAAAQzMTUxAQgAAAAFAAAAATEBAAAACjE4NDg2NzM0NDkDAAAAAjc5AgAAAAQyMDc3BAAAAAEwBwAAAAg4LzgvMjAxOQgAAAAJMy8zMS8yMDE3CQAAAAEwesjGxxUc1wixi6YFFhzXCC1DSVEuRU5YVEFNOkhFSUEuSVFfVE9UQUxfQ09NTU9OX0VRVUlUWS5GWTIwMDkBAAAA7kIGAAIAAAAENTM1MQEIAAAABQAAAAExAQAA</t>
  </si>
  <si>
    <t>AAoxNDM2Mzk4MzkyAwAAAAI1MAIAAAAEMTAwNgQAAAABMAcAAAAIOC84LzIwMTkIAAAACjEyLzMxLzIwMDkJAAAAATDKXbrFFRzXCBPT8gUWHNcIKUNJUS5FTlhUQU06SEVJQS5JUV9MVF9ERUJUX0NBUElUQUwuRlkyMDA4AQAAAO5CBgACAAAABzYxLjM1NzYBCAAAAAUAAAABMQEAAAAKMTM0NTE0NjgxMAMAAAACNTACAAAABDQxODcEAAAAATAHAAAACDgvOC8yMDE5CAAAAAoxMi8zMS8yMDA4CQAAAAEwiZQlwRUc1wj9uuoGFhzXCCBDSVEuVFNFOjI1ODcuSVFfQ0hBTkdFX0FQLkZZMjAwOAEAAABO37QEAwAAAAAA+769yRUc1wgY4lcFFhzXCCpDSVEuVFNFOjIyNjcuSVFfT1RIRVJfVU5VU1VBTF9TVVBQTC5GWTIwMTcBAAAAqXENAAIAAAADLTQyAQgAAAAFAAAAATEBAAAACjE4NDc5NzcwMDcDAAAAAjc5AgAAAAI4NwQAAAABMAcAAAAIOC84LzIwMTkIAAAACTMvMzEvMjAxNwkAAAABMNe8qMYVHNcITDIUBhYc1wgtQ0lRLlNXWDpORVNOLklRX09USEVSX0lOVkVTVF9BQ1RfU1VQUEwuRlkyMDE1AQAAAOV8AAACAAAAAy0xOQEIAAAABQAAAAExAQAAAAoxODI3ODg1MDgxAwAAAAIyOQIAAAAEMjA1MQQAAAABMAcAAAAIOC84LzIwMTkIAAAACjEyLzMxLzIwMTUJAAAAATCiVePCFRzXCGIUfQYWHNcIIUNJUS5UU0U6MjUwMi5JUV9FQVJOSU5HX0NPLkZZMjAxMwEAAAAXYw0AAgAAAAU2MTg0NAEIAAAABQAA</t>
  </si>
  <si>
    <t>AAExAQAAAAoxNjY4NjQzMTk5AwAAAAI3OQIAAAABNwQAAAABMAcAAAAIOC84LzIwMTkIAAAACjEyLzMxLzIwMTMJAAAAATDzGsvKFRzXCETNYwUWHNcIIkNJUS5UU0U6MjU4Ny5JUV9FQklUX01BUkdJTi5GWTIwMTABAAAATt+0BAMAAAAAAFBP7sMVHNcIr23cBhYc1wglQ0lRLlRTRToyMjY5LklRX0NBU0hfU1RfSU5WRVNULkZZMjAxOAEAAABAQEMEAgAAAAUyNzYxMwEIAAAABQAAAAExAQAAAAoxODk1MDAyNDkwAwAAAAI3OQIAAAAEMTAwMgQAAAABMAcAAAAIOC84LzIwMTkIAAAACTMvMzEvMjAxOAkAAAABMO+YT8cVHNcInxHPBRYc1wglQ0lRLlRTRToyODAyLklRX0RBWVNfU0FMRVNfT1VULkZZMjAxNQEAAAALVQ0AAgAAAAk3Mi41OTY2NzUBCAAAAAUAAAABMQEAAAAKMTc0NTM3ODcxNAMAAAACNzkCAAAABDQwNDIEAAAAATAHAAAACDgvOC8yMDE5CAAAAAkzLzMxLzIwMTUJAAAAATCcCDvBFRzXCOlD9AYWHNcIKENJUS5UU0U6MjI2OS5JUV9UT1RBTF9ERUJUX0VRVUlUWS5GWTIwMTkBAAAAQEBDBAIAAAAHMjAuNzU5NgEIAAAABQAAAAExAQAAAAoxOTcwMDUxMzQxAwAAAAI3OQIAAAAENDAzNAQAAAABMAcAAAAIOC84LzIwMTkIAAAACTMvMzEvMjAxOQkAAAABMImUJcEVHNcIr23cBhYc1wgmQ0lRLlRTRToyNTAzLklRX09USEVSX0xUX0FTU0VUUy5GWTIwMDcBAAAAV0MGAAIAAAAFNTQxNTUBCAAA</t>
  </si>
  <si>
    <t>AAUAAAABMQEAAAAKMTYyMzg0MDg1NwMAAAACNzkCAAAABDEwNjAEAAAAATAHAAAACDgvOC8yMDE5CAAAAAoxMi8zMS8yMDA3CQAAAAEwNdnayxUc1wjvfHQFFhzXCB9DSVEuTFNFOkRHRS5JUV9PVEhFUl9SRVYuRlkyMDEzAQAAAOS7BQADAAAAAACnEN/EFRzXCFMvMwYWHNcIGUNJUS5UU0U6NDQ1Mi5JUV9BRS5GWTIwMTQBAAAAR1UNAAIAAAAFOTQ2NjYBCAAAAAUAAAABMQEAAAAKMTcyNzI4MzM4MgMAAAACNzkCAAAABDEwMTYEAAAAATAHAAAACDgvOC8yMDE5CAAAAAoxMi8zMS8yMDE0CQAAAAEwc7C+yBUc1wi7HVMFFhzXCCRDSVEuRU5YVEFNOkhFSUEuSVFfRUJJVERBX0lOVC5GWTIwMTMBAAAA7kIGAAIAAAAINi43Mjg4NDIBCAAAAAUAAAABMQEAAAAKMTcyMDA2NDU0NgMAAAACNTACAAAABDQxOTAEAAAAATAHAAAACDgvOC8yMDE5CAAAAAoxMi8zMS8yMDEzCQAAAAEwe6kZwRUc1whzf+8GFhzXCCVDSVEuVFNFOjI1MDMuSVFfTkVUX1JFTlRBTF9FWFAuRlkyMDA5AQAAAFdDBgADAAAAAAA12drLFRzXCG++MQUWHNcIIkNJUS5UU0U6MjUwMy5JUV9HQUlOX0FTU0VUUy5GWTIwMTQBAAAAV0MGAAIAAAAEMzM0NQEIAAAABQAAAAExAQAAAAoxNzI3MjgzMzYzAwAAAAI3OQIAAAACNTYEAAAAATAHAAAACDgvOC8yMDE5CAAAAAoxMi8zMS8yMDE0CQAAAAEw7IvMyxUc1wgTZZ8FFhzXCB5DSVEuVFNFOjIy</t>
  </si>
  <si>
    <t>NjcuSVFfU1RfREVCVC5GWTIwMTgBAAAAqXENAAIAAAAFNDMyNzYBCAAAAAUAAAABMQEAAAAKMTg5NDA4NDc1NQMAAAACNzkCAAAABDEwNDYEAAAAATAHAAAACDgvOC8yMDE5CAAAAAkzLzMxLzIwMTgJAAAAATDXvKjGFRzXCAjlBQYWHNcIJkNJUS5UU0U6MjgwMi5JUV9ORVRfREVCVF9JU1NVRUQuRlkyMDA5AQAAAAtVDQACAAAABTEwNDEwAQgAAAAFAAAAATEBAAAACjEzODI3NjM0MjMDAAAAAjc5AgAAAAQyMDAzBAAAAAEwBwAAAAg4LzgvMjAxOQgAAAAJMy8zMS8yMDA5CQAAAAEwvgZwyBUc1wiWo3sFFhzXCClDSVEuVFNFOjI4MDIuSVFfREFZU19JTlZFTlRPUllfT1VULkZZMjAxOQEAAAALVQ0AAgAAAAk5Mi4wNDAyMjUBCAAAAAUAAAABMQEAAAAKMTk2OTg2MDI1NAMAAAACNzkCAAAABDQwMzUEAAAAATAHAAAACDgvOC8yMDE5CAAAAAkzLzMxLzIwMTkJAAAAATCcCDvBFRzXCOlD9AYWHNcIIENJUS5MU0U6REdFLklRX05JX0NPTVBBTlkuRlkyMDEyAQAAAOS7BQACAAAABDIwMjEBCAAAAAUAAAABMQEAAAAKMTY5MDk2NjEyOAMAAAACNTUCAAAABTQxNTcxBAAAAAEwBwAAAAg4LzgvMjAxOQgAAAAJNi8zMC8yMDEyCQAAAAEwpxDfxBUc1wi4eWAGFhzXCCNDSVEuTFNFOkRHRS5JUV9VTkxFVkVSRURfRkNGLkZZMjAxNAEAAADkuwUAAgAAAAgxMjM0LjYyNQEIAAAABQAAAAExAQAAAAoxODAyNjgxMjY1</t>
  </si>
  <si>
    <t>AwAAAAI1NQIAAAAENDQyMwQAAAABMAcAAAAIOC84LzIwMTkIAAAACTYvMzAvMjAxNAkAAAABMBRhzsQVHNcIBc0wBhYc1wgzQ0lRLlRTRToyMjY3LklRX0NIQU5HRV9PVEhFUl9ORVRfT1BFUl9BU1NFVFMuRlkyMDE5AQAAAKlxDQACAAAAAjQyAQgAAAAFAAAAATEBAAAACjE5NjkxNTQ3MTIDAAAAAjc5AgAAAAQyMDQ1BAAAAAEwBwAAAAg4LzgvMjAxOQgAAAAJMy8zMS8yMDE5CQAAAAEw17yoxhUc1wgex24GFhzXCCBDSVEuRU5YVEJSOkFCSS5JUV9SQVdfSU5WLkZZMjAxMwEAAAApXwsAAgAAAAQxNzE3AQgAAAAFAAAAATEBAAAACjE3ODA4MjMyNDIDAAAAAzE2MAIAAAAEMzE3MQQAAAABMAcAAAAIOC84LzIwMTkIAAAACjEyLzMxLzIwMTMJAAAAATCKY0nGFRzXCEwyFAYWHNcIHENJUS5UU0U6MjUwMy5JUV9OSV9DRi5GWTIwMTEBAAAAV0MGAAIAAAAENzQwNwEIAAAABQAAAAExAQAAAAoxNjE0NDQxNjg0AwAAAAI3OQIAAAAEMjE1MAQAAAABMAcAAAAIOC84LzIwMTkIAAAACjEyLzMxLzIwMTEJAAAAATB0O93LFRzXCCNuQgUWHNcIHUNJUS5UU0U6MjU4Ny5JUV9FQklUREEuRlkyMDEyAQAAAE7ftAQCAAAABjEwMjI4OQEIAAAABQAAAAExAQAAAAoxNjIxNjM1NTE0AwAAAAI3OQIAAAAENDA1MQQAAAABMAcAAAAIOC84LzIwMTkIAAAACjEyLzMxLzIwMTIJAAAAATD7vr3JFRzXCLsdUwUWHNcIHUNJUS5U</t>
  </si>
  <si>
    <t>U0U6MjI2Ny5JUV9FQklUREEuRlkyMDEwAQAAAKlxDQACAAAABTM3OTA1AQgAAAAFAAAAATEBAAAACjEzODA1Mjg1ODMDAAAAAjc5AgAAAAQ0MDUxBAAAAAEwBwAAAAg4LzgvMjAxOQgAAAAJMy8zMS8yMDEwCQAAAAEwIJPAxhUc1whcO7cFFhzXCCZDSVEuVFNFOjI1MDMuSVFfQ1VTVE9NX0JFVEEuMjAxNS8xMi8zMQEAAABXQwYAAgAAABEwLjY1OTc1ODQwNDg4NjMyOADWJhfiFRzXCOA9MgcWHNcIKUNJUS5FTlhUQU06SEVJQS5JUV9ERUZfVEFYX0xJQUJfTFQuRlkyMDE4AQAAAO5CBgACAAAABDEzNzABCAAAAAUAAAABMQEAAAAKMTk0NjI1MTgyOAMAAAACNTACAAAABDEwMjcEAAAAATAHAAAACDgvOC8yMDE5CAAAAAoxMi8zMS8yMDE4CQAAAAEwZS5DxRUc1wiGHSAGFhzXCCJDSVEuTllTRTpLTy5JUV9CRVRBXzVZUi4yMDA3LzEyLzMxAQAAABJoAAACAAAAETAuODQwNTI4ODU4MDUzMTAyAAeJGeIVHNcIByk+BxYc1wgcQ0lRLlRTRTo0NDUyLklRX05JX0NGLkZZMjAwNwEAAABHVQ0AAgAAAAU3MDUyNwEIAAAABQAAAAExAQAAAAk2NTc0NDMyNTcDAAAAAjc5AgAAAAQyMTUwBAAAAAEwBwAAAAg4LzgvMjAxOQgAAAAJMy8zMS8yMDA3CQAAAAEwx7jIyhUc1whQ0EQFFhzXCCJDSVEuVFNFOjI1ODcuSVFfTEVWRVJFRF9GQ0YuRlkyMDA3AQAAAE7ftAQDAAAAAAC3XLvJFRzXCGM41gUWHNcIIUNJUS5FTlhU</t>
  </si>
  <si>
    <t>QlI6QUJJLklRX0VCSVRfSU5ULkZZMjAxNAEAAAApXwsAAgAAAAg2LjUwNjIxNQEIAAAABQAAAAExAQAAAAoxODMyOTc0MjE5AwAAAAMxNjACAAAABDQxODkEAAAAATAHAAAACDgvOC8yMDE5CAAAAAoxMi8zMS8yMDE0CQAAAAEwiZQlwRUc1wir5NIGFhzXCCpDSVEuVFNFOjI1MDMuSVFfT1RIRVJfVU5VU1VBTF9TVVBQTC5GWTIwMTIBAAAAV0MGAAIAAAAFLTM0NTUBCAAAAAUAAAABMQEAAAAKMTkwMjQ0ODUzNAMAAAACNzkCAAAAAjg3BAAAAAEwBwAAAAg4LzgvMjAxOQgAAAAKMTIvMzEvMjAxMgkAAAABMHQ73csVHNcILdyVBRYc1wglQ0lRLkVOWFRCUjpBQkkuSVFfQkFTSUNfV0VJR0hULkZZMjAxOAEAAAApXwsAAgAAAAQxOTc1ACE00sUVHNcI/1v8BRYc1wgdQ0lRLlRTRToyODAyLklRX0VCSVREQS5GWTIwMTYBAAAAC1UNAAIAAAAGMTQ5MDU5AQgAAAAFAAAAATEBAAAACjE3OTg4OTUwMzMDAAAAAjc5AgAAAAQ0MDUxBAAAAAEwBwAAAAg4LzgvMjAxOQgAAAAJMy8zMS8yMDE2CQAAAAEwImbExxUc1wiLmtgFFhzXCB1DSVEuVFNFOjQ0NTIuSVFfR0FfRVhQLkZZMjAxNwEAAABHVQ0AAwAAAAAAc7C+yBUc1wj3eZMFFhzXCBlDSVEuVFNFOjI1ODcuSVFfQVAuRlkyMDE1AQAAAE7ftAQCAAAABjEzMzQ1MAEIAAAABQAAAAExAQAAAAoxNzg0NzQ4NTczAwAAAAI3OQIAAAAEMTAxOAQAAAABMAcAAAAIOC84</t>
  </si>
  <si>
    <t>LzIwMTkIAAAACjEyLzMxLzIwMTUJAAAAATCefQDKFRzXCG9BeQUWHNcIGUNJUS5UU0U6NDQ1Mi5JUV9BUi5GWTIwMDkBAAAAR1UNAAIAAAAGMTI1MDU2AQgAAAAFAAAAATEBAAAACjEzODI2NjE1MTgDAAAAAjc5AgAAAAQxMDIxBAAAAAEwBwAAAAg4LzgvMjAxOQgAAAAJMy8zMS8yMDA5CQAAAAEwx7jIyhUc1whju1AFFhzXCChDSVEuVFNFOjIyNjkuSVFfREVGX1RBWF9BU1NFVFNfTFQuRlkyMDEwAQAAAEBAQwQCAAAAAzkwNQEIAAAABQAAAAExAQAAAAoxMzgyNjYxMDk0AwAAAAI3OQIAAAAEMTAyNgQAAAABMAcAAAAIOC84LzIwMTkIAAAACTMvMzEvMjAxMAkAAAABMKC5lMcVHNcIX7WOBRYc1wgfQ0lRLlRTRToyMjY5LklRX0VCSVRfSU5ULkZZMjAxMwEAAABAQEMEAgAAAAkxNi42OTQ2NDEBCAAAAAUAAAABMQEAAAAKMTYyNTQ1NzY3MQMAAAACNzkCAAAABDQxODkEAAAAATAHAAAACDgvOC8yMDE5CAAAAAkzLzMxLzIwMTMJAAAAATCcCDvBFRzXCE2U4wYWHNcIGUNJUS5UU0U6MjI2OS5JUV9SRS5GWTIwMDkBAAAAQEBDBAMAAAAAAKC5lMcVHNcIL9m0BRYc1wglQ0lRLlRTRToyNTg3LklRX1JFVFVSTl9DQVBJVEFMLkZZMjAxMgEAAABO37QEAgAAAAY2LjkwNTUBCAAAAAUAAAABMQEAAAAKMTYyMTYzNTUxNAMAAAACNzkCAAAABDQzNjMEAAAAATAHAAAACDgvOC8yMDE5CAAAAAoxMi8zMS8yMDEyCQAA</t>
  </si>
  <si>
    <t>AAEwUE/uwxUc1wjZ0r8GFhzXCDlDSVEuVFNFOjI1MDIuSVFfQ1VTVE9NX0JFVEEuLTEwNFcuMjAxOC8xMi8zMS4uXk4yMjUuSlBZLkgBAAAAF2MNAAIAAAARMC4zNzMzODM3MTk5NTQwNzIA1iYX4hUc1wjgPTIHFhzXCCpDSVEuVFNFOjIyNjcuSVFfVEVWX0VCSVREQS4yMDAwLjIwMDUvMTIvMzEBAAAAqXENAAIAAAAJMTIuOTM2NzQ4AQcAAAAFAAAAATEBAAAACTc5MTYxNTI3OAMAAAABMAIAAAAGMTAwMDMwBAAAAAEwBwAAAAoxMi8zMC8yMDA1CAAAAAoxMi8zMC8yMDA1CYz64RUc1wg8skcHFhzXCBxDSVEuVFNFOjI1MDMuSVFfREFfQ0YuRlkyMDEzAQAAAFdDBgACAAAABjE0OTAzNgEIAAAABQAAAAExAQAAAAoxOTAyNDQ4NTQ4AwAAAAI3OQIAAAAEMjE2MAQAAAABMAcAAAAIOC84LzIwMTkIAAAACjEyLzMxLzIwMTMJAAAAATDsi8zLFRzXCA4sHwcWHNcII0NJUS5OWVNFOktPLklRX0lNUEFJUk1FTlRfR1cuRlkyMDE2AQAAABJoAAACAAAAAy0xMAEIAAAABQAAAAExAQAAAAoxOTQ2NDMwNzgyAwAAAAMxNjACAAAAAzIwOQQAAAABMAcAAAAIOC84LzIwMTkIAAAACjEyLzMxLzIwMTYJAAAAATBR29jDFRzXCJmLcwYWHNcIGUNJUS5TV1g6TkVTTi5JUV9GWC5GWTIwMTMBAAAA5XwAAAIAAAAELTUyNgEIAAAABQAAAAExAQAAAAoxNzQyMzExNDU1AwAAAAIyOQIAAAAEMjE0NAQAAAABMAcAAAAIOC84LzIw</t>
  </si>
  <si>
    <t>MTkIAAAACjEyLzMxLzIwMTMJAAAAATACFwfDFRzXCNjYgQYWHNcILENJUS5UU0U6MjgwMi5JUV9JTVBVVF9PUEVSX0xFQVNFX0RFUFIuRlkyMDE4AQAAAAtVDQADAAAAAAB6yMbHFRzXCJkXkQUWHNcIGkNJUS5UU0U6NDQ1Mi5JUV9DSVAuRlkyMDE1AQAAAEdVDQADAAAAAABzsL7IFRzXCDJZTgUWHNcIH0NJUS5FTlhUQlI6QUJJLklRX0dBX0VYUC5GWTIwMTcBAAAAKV8LAAIAAAAEMzg0MQEIAAAABQAAAAExAQAAAAoxOTUwNzkzNDE3AwAAAAMxNjACAAAABTIxNTYyBAAAAAEwBwAAAAg4LzgvMjAxOQgAAAAKMTIvMzEvMjAxNwkAAAABMCE00sUVHNcITDIUBhYc1wglQ0lRLlNXWDpORVNOLklRX09USEVSX09QRVJfQUNULkZZMjAxNgEAAADlfAAAAgAAAAQxNDc0AQgAAAAFAAAAATEBAAAACjE4NzQzMTA5NjUDAAAAAjI5AgAAAAQyMDQ3BAAAAAEwBwAAAAg4LzgvMjAxOQgAAAAKMTIvMzEvMjAxNgkAAAABMKJV48IVHNcImoWxBhYc1wgiQ0lRLlNXWDpORVNOLklRX0RBX1NVUFBMX0NGLkZZMjAxOAEAAADlfAAAAgAAAAQzNjA0AQgAAAAFAAAAATEBAAAACjE5NDQ4MDQyNzADAAAAAjI5AgAAAAQyMTcxBAAAAAEwBwAAAAg4LzgvMjAxOQgAAAAKMTIvMzEvMjAxOAkAAAABMKJV48IVHNcIWZfEBhYc1wglQ0lRLlRTRToyNTg3LklRX09USEVSX09QRVJfQUNULkZZMjAxMwEAAABO37QEAgAAAAYtMjMxODIB</t>
  </si>
  <si>
    <t>CAAAAAUAAAABMQEAAAAKMTY2OTg0MzY4MwMAAAACNzkCAAAABDIwNDcEAAAAATAHAAAACDgvOC8yMDE5CAAAAAoxMi8zMS8yMDEzCQAAAAEwnn0AyhUc1whju1AFFhzXCCVDSVEuVFNFOjQ0NTIuSVFfREFZU19TQUxFU19PVVQuRlkyMDEyAQAAAEdVDQADAAAAAABcpjjBFRzXCORzngYWHNcILUNJUS5UU0U6MjI2Ny5JUV9DQVNIX0NPTlZFUlNJT04uRlkyMDE4Li4uLkpQWQEAAACpcQ0AAgAAAAk1Mi43MzExODUBCAAAAAUAAAABMQEAAAAKMTg5NDA4NDc1NQMAAAACNzkCAAAABDQxODQEAAAAATAHAAAACDgvOC8yMDE5CAAAAAkzLzMxLzIwMTgJAAAAATC4IyTAFRzXCPS0KAcWHNcIJUNJUS5UU0U6MjU4Ny5JUV9TVF9ERUJUX1JFUEFJRC5GWTIwMTMBAAAATt+0BAIAAAAGLTYyNDExAQgAAAAFAAAAATEBAAAACjE2Njk4NDM2ODMDAAAAAjc5AgAAAAQyMDQ0BAAAAAEwBwAAAAg4LzgvMjAxOQgAAAAKMTIvMzEvMjAxMwkAAAABMJ59AMoVHNcIebhvBRYc1wgqQ0lRLkVOWFRCUjpBQkkuSVFfTUlOT1JJVFlfSU5URVJFU1QuRlkyMDE2AQAAAClfCwACAAAABTEwMDg2AQgAAAAFAAAAATEBAAAACjE5NTA3OTM0MTYDAAAAAzE2MAIAAAAEMTA1MgQAAAABMAcAAAAIOC84LzIwMTkIAAAACjEyLzMxLzIwMTYJAAAAATAhNNLFFRzXCAjlBQYWHNcIIkNJUS5FTlhUQlI6QUJJLklRX1BBUlRfVElNRS5GWTIwMDkB</t>
  </si>
  <si>
    <t>AAAAKV8LAAMAAAAAAHEBR8YVHNcIhybDBRYc1wgfQ0lRLlRTRToyNTAzLklRX0VCSVRfSU5ULkZZMjAxMgEAAABXQwYAAgAAAAg2LjcwMzU5NgEIAAAABQAAAAExAQAAAAoxOTAyNDQ4NTM0AwAAAAI3OQIAAAAENDE4OQQAAAABMAcAAAAIOC84LzIwMTkIAAAACjEyLzMxLzIwMTIJAAAAATA2HfzBFRzXCJOC0AYWHNcII0NJUS5UU0U6MjUwMi5JUV9HUk9TU19NQVJHSU4uRlkyMDE0AQAAABdjDQACAAAABzM5Ljg3OTQBCAAAAAUAAAABMQEAAAAKMTcyNzI4MzM2OAMAAAACNzkCAAAABDQwNzQEAAAAATAHAAAACDgvOC8yMDE5CAAAAAoxMi8zMS8yMDE0CQAAAAEwUE/uwxUc1wjD6pQGFhzXCBlDSVEuVFNFOjI4MDIuSVFfRE8uRlkyMDE4AQAAAAtVDQADAAAAAAB6yMbHFRzXCNEFfgUWHNcIJUNJUS5OWVNFOktPLklRX0NBU0hfQ09OVkVSU0lPTi5GWTIwMDcBAAAAEmgAAAIAAAAJNjYuNjkxNzA1AQgAAAAFAAAAATEBAAAACjEzMzIyODMyNTkDAAAAAzE2MAIAAAAENDE4NAQAAAABMAcAAAAIOC84LzIwMTkIAAAACjEyLzMxLzIwMDcJAAAAATCZCxzBFRzXCPtAEwcWHNcIIUNJUS5UU0U6MjUwMi5JUV9FQklUREFfSU5ULkZZMjAxMwEAAAAXYw0AAgAAAAk1My41NDkwOTUBCAAAAAUAAAABMQEAAAAKMTY2ODY0MzE5OQMAAAACNzkCAAAABDQxOTAEAAAAATAHAAAACDgvOC8yMDE5CAAAAAoxMi8zMS8yMDEz</t>
  </si>
  <si>
    <t>CQAAAAEwUE/uwxUc1wgdvssGFhzXCCFDSVEuU1dYOk5FU04uSVFfSU5DX0VRVUlUWS5GWTIwMTIBAAAA5XwAAAIAAAAEMTI1MwEIAAAABQAAAAExAQAAAAoxNjgxNDk3NjE2AwAAAAIyOQIAAAACNDcEAAAAATAHAAAACDgvOC8yMDE5CAAAAAoxMi8zMS8yMDEyCQAAAAEwzLQEwxUc1wir/4gGFhzXCCVDSVEuTllTRTpLTy5JUV9DVVNUT01fQkVUQS4yMDE1LzEyLzMxAQAAABJoAAACAAAAETAuMzQzNTQ1MDY5NTk0MTExAM5RSOgVHNcIByk+BxYc1wglQ0lRLlRTRToyMjY5LklRX0dBSU5fSU5WRVNUX0NGLkZZMjAxMwEAAABAQEMEAgAAAAQyMDgwAQgAAAAFAAAAATEBAAAACjE2MjU0NTc2NzEDAAAAAjc5AgAAAAQyMDkwBAAAAAEwBwAAAAg4LzgvMjAxOQgAAAAJMy8zMS8yMDEzCQAAAAEwzBuXxxUc1whftY4FFhzXCBhDSVEuTFNFOkRHRS5JUV9OSS5GWTIwMTgBAAAA5LsFAAIAAAAEMzAyMgEIAAAABQAAAAExAQAAAAoxODk4OTAwNDM0AwAAAAI1NQIAAAACMTUEAAAAATAHAAAACDgvOC8yMDE5CAAAAAk2LzMwLzIwMTgJAAAAATAUYc7EFRzXCLQFSwYWHNcILkNJUS5TV1g6TkVTTi5JUV9PVEhFUl9GSU5BTkNFX0FDVF9TVVBQTC5GWTIwMDkBAAAA5XwAAAIAAAAFLTI0NzkBCAAAAAUAAAABMQEAAAAKMTQ2Mjk2MDg3OAMAAAACMjkCAAAABDIwNTAEAAAAATAHAAAACDgvOC8yMDE5CAAAAAoxMi8zMS8y</t>
  </si>
  <si>
    <t>MDA5CQAAAAEwzLQEwxUc1wiSiJIGFhzXCChDSVEuVFNFOjI4MDIuSVFfVE9UQUxfRElWX1BBSURfQ0YuRlkyMDE2AQAAAAtVDQACAAAABi0xNTk4MgEIAAAABQAAAAExAQAAAAoxNzk4ODk1MDMzAwAAAAI3OQIAAAAEMjAyMgQAAAABMAcAAAAIOC84LzIwMTkIAAAACTMvMzEvMjAxNgkAAAABMHrIxscVHNcIciPiBRYc1wggQ0lRLkVOWFRCUjpBQkkuSVFfWl9TQ09SRS5GWTIwMTMBAAAAKV8LAAIAAAAIMS45NDg3NTgBCAAAAAUAAAABMQEAAAAKMTc4MDgyMzI0MgMAAAADMTYwAgAAAAYxMDAxMjMEAAAAATAHAAAACDgvOC8yMDE5CAAAAAoxMi8zMS8yMDEzCQAAAAEwiZQlwRUc1wjhz94GFhzXCBpDSVEuVFNFOjI1MDMuSVFfQ0lQLkZZMjAxMgEAAABXQwYAAgAAAAU1MDU3OAEIAAAABQAAAAExAQAAAAoxOTAyNDQ4NTM0AwAAAAI3OQIAAAAEMzAzMwQAAAABMAcAAAAIOC84LzIwMTkIAAAACjEyLzMxLzIwMTIJAAAAATB0O93LFRzXCB/lOAUWHNcIJENJUS5OWVNFOktPLklRX1JFVFVSTl9DQVBJVEFMLkZZMjAxMgEAAAASaAAAAgAAAAcxMS4xMDI5AQgAAAAFAAAAATEBAAAACjE3MjA3NDA4MDMDAAAAAzE2MAIAAAAENDM2MwQAAAABMAcAAAAIOC84LzIwMTkIAAAACjEyLzMxLzIwMTIJAAAAATCZCxzBFRzXCDim9gYWHNcIMUNJUS5FTlhUQlI6QUJJLklRX09USEVSX05PTl9PUEVSX0VYUF9TVVBQTC5G</t>
  </si>
  <si>
    <t>WTIwMTcBAAAAKV8LAAIAAAAELTc4OQEIAAAABQAAAAExAQAAAAoxOTUwNzkzNDE3AwAAAAMxNjACAAAAAjg1BAAAAAEwBwAAAAg4LzgvMjAxOQgAAAAKMTIvMzEvMjAxNwkAAAABMCE00sUVHNcIkAJqBhYc1wgeQ0lRLlRTRToyNTAyLklRX1pfU0NPUkUuRlkyMDE0AQAAABdjDQACAAAACDIuMjI0NjAzAQgAAAAFAAAAATEBAAAACjE3MjcyODMzNjgDAAAAAjc5AgAAAAYxMDAxMjMEAAAAATAHAAAACDgvOC8yMDE5CAAAAAoxMi8zMS8yMDE0CQAAAAEwUE/uwxUc1wgdvssGFhzXCBlDSVEuVFNFOjI4MDIuSVFfTkkuRlkyMDExAQAAAAtVDQACAAAABTMwNDAwAQgAAAAFAAAAATEBAAAACjE0NjE2Nzk5OTYDAAAAAjc5AgAAAAIxNQQAAAABMAcAAAAIOC84LzIwMTkIAAAACTMvMzEvMjAxMQkAAAABML4GcMgVHNcIK1CrBRYc1wglQ0lRLlRTRToyMjY3LklRX1NQRUNJQUxfRElWX0NGLkZZMjAxMgEAAACpcQ0AAwAAAAAAIJPAxhUc1wjp6scFFhzXCChDSVEuVFNFOjI1MDIuSVFfRklYRURfQVNTRVRfVFVSTlMuRlkyMDA4AQAAABdjDQACAAAACDEuNjA5MTk0AQgAAAAFAAAAATEBAAAACjE0NzA1ODg5OTkDAAAAAjc5AgAAAAQ0MDY2BAAAAAEwBwAAAAg4LzgvMjAxOQgAAAAKMTIvMzEvMjAwOAkAAAABMFBP7sMVHNcIMqy4BhYc1wgdQ0lRLlRTRToyNTAyLklRX0dBX0VYUC5GWTIwMTYBAAAAF2MNAAMAAAAA</t>
  </si>
  <si>
    <t>APMay8oVHNcIBO6oBRYc1wgmQ0lRLlRTRToyNTAzLklRX0xPQU5TX1JFQ0VJVl9MVC5GWTIwMTIBAAAAV0MGAAMAAAAAAHQ73csVHNcI/YI2BRYc1wgkQ0lRLlRTRToyMjY3LklRX0VRVUlUWV9NRVRIT0QuRlkyMDA4AQAAAKlxDQACAAAABTM3NDUzAQgAAAAFAAAAATEBAAAACjEwNTg5MTUwNDMDAAAAAjc5AgAAAAQzMDYzBAAAAAEwBwAAAAg4LzgvMjAxOQgAAAAJMy8zMS8yMDA4CQAAAAEwG/tRxxUc1whyI+IFFhzXCCZDSVEuVFNFOjI1MDMuSVFfUEVSSU9ETEVOR1RIX0lTLkZZMjAxNQEAAABXQwYAAQAAAAIxMgDsi8zLFRzXCFpHOwUWHNcIG0NJUS5UU0U6MjU4Ny5JUV9DT0dTLkZZMjAxNQEAAABO37QEAgAAAAY2Mjg0MjkBCAAAAAUAAAABMQEAAAAKMTc4NDc0ODU3MwMAAAACNzkCAAAAAjM0BAAAAAEwBwAAAAg4LzgvMjAxOQgAAAAKMTIvMzEvMjAxNQkAAAABMJ59AMoVHNcIz5RJBRYc1wg5Q0lRLlRTRToyODAyLklRX0NVU1RPTV9CRVRBLi0xMDRXLjIwMTgvMDMvMzEuLl5OMjI1LkpQWS5IAQAAAAtVDQACAAAAETAuNzYyOTc4NDQ5ODI4NDU3AM5RSOgVHNcIbgI3BxYc1wgdQ0lRLlRTRToyNTAzLklRX0NPTU1PTi5GWTIwMTEBAAAAV0MGAAIAAAAGMTAyMDQ1AQgAAAAFAAAAATEBAAAACjE2MTQ0NDE2ODQDAAAAAjc5AgAAAAQxMTAzBAAAAAEwBwAAAAg4LzgvMjAxOQgAAAAKMTIvMzEvMjAx</t>
  </si>
  <si>
    <t>MQkAAAABMHQ73csVHNcIebhvBRYc1wgcQ0lRLlRTRTo0NDUyLklRX05JX0NGLkZZMjAxNgEAAABHVQ0AAgAAAAYxODM0MzABCAAAAAUAAAABMQEAAAAKMTgzNTAzODgxMQMAAAACNzkCAAAABDIxNTAEAAAAATAHAAAACDgvOC8yMDE5CAAAAAoxMi8zMS8yMDE2CQAAAAEwc7C+yBUc1wgrUKsFFhzXCB1DSVEuVFNFOjI1ODcuSVFfRUJJVERBLkZZMjAxNAEAAABO37QEAgAAAAYxNjEwNTcBCAAAAAUAAAABMQEAAAAKMTcyNzY4MTM1MQMAAAACNzkCAAAABDQwNTEEAAAAATAHAAAACDgvOC8yMDE5CAAAAAoxMi8zMS8yMDE0CQAAAAEwnn0AyhUc1wgK90sFFhzXCC5DSVEuVFNFOjI4MDIuSVFfT1RIRVJfRklOQU5DRV9BQ1RfU1VQUEwuRlkyMDE1AQAAAAtVDQACAAAABS0xNTU0AQgAAAAFAAAAATEBAAAACjE3NDUzNzg3MTQDAAAAAjc5AgAAAAQyMDUwBAAAAAEwBwAAAAg4LzgvMjAxOQgAAAAJMy8zMS8yMDE1CQAAAAEwImbExxUc1wi4jocFFhzXCCVDSVEuVFNFOjIyNjcuSVFfRElMVVRfRVBTX0lOQ0wuRlkyMDE5AQAAAKlxDQACAAAACjIxNy44OTE2MjQBCAAAAAUAAAABMQEAAAAKMTk2OTE1NDcxMgMAAAACNzkCAAAAATgEAAAAATAHAAAACDgvOC8yMDE5CAAAAAkzLzMxLzIwMTkJAAAAATDXvKjGFRzXCOlz0QUWHNcIJENJUS5MU0U6REdFLklRX1NQRUNJQUxfRElWX0NGLkZZMjAxMwEAAADkuwUAAwAA</t>
  </si>
  <si>
    <t>AAAApxDfxBUc1wgFzTAGFhzXCCpDSVEuU1dYOk5FU04uSVFfVE9UQUxfQVNTRVRTLkZZMjAxMy4uLi5KUFkBAAAA5XwAAAIAAAAPMTQyMjE3NTguODk5NDM2AQgAAAAFAAAAATEBAAAACjE3NDIzMTE0NTUDAAAAAjc5AgAAAAQxMDA3BAAAAAEwBwAAAAg4LzgvMjAxOQgAAAAKMTIvMzEvMjAxMwkAAAABMIzBIcAVHNcIq2caBxYc1wgqQ0lRLkVOWFRCUjpBQkkuSVFfVE9UQUxfREVCVC5GWTIwMTQuLi4uSlBZAQAAAClfCwACAAAACjYxMjQ2NzEuMjEBCAAAAAUAAAABMQEAAAAKMTgzMjk3NDIxOQMAAAACNzkCAAAABDQxNzMEAAAAATAHAAAACDgvOC8yMDE5CAAAAAoxMi8zMS8yMDE0CQAAAAEwjMEhwBUc1wg0FysHFhzXCCNDSVEuU1dYOk5FU04uSVFfVE9UQUxfRVFVSVRZLkZZMjAxNgEAAADlfAAAAgAAAAU2NTk4MQEIAAAABQAAAAExAQAAAAoxODc0MzEwOTY1AwAAAAIyOQIAAAAEMTI3NQQAAAABMAcAAAAIOC84LzIwMTkIAAAACjEyLzMxLzIwMTYJAAAAATCiVePCFRzXCN1byQYWHNcIKENJUS5UU0U6MjUwMy5JUV9DVVJSRU5UX1BPUlRfREVCVC5GWTIwMTQBAAAAV0MGAAIAAAAFOTM2MDEBCAAAAAUAAAABMQEAAAAKMTcyNzI4MzM2MwMAAAACNzkCAAAABDEyOTcEAAAAATAHAAAACDgvOC8yMDE5CAAAAAoxMi8zMS8yMDE0CQAAAAEw7IvMyxUc1wgjbkIFFhzXCCVDSVEuRU5YVEJSOkFCSS5JUV9C</t>
  </si>
  <si>
    <t>RVRBXzVZUi4yMDA5LzEyLzMxAQAAAClfCwACAAAAETAuODkwNzQyNzk4MTIyNTA4AAeJGeIVHNcIbgI3BxYc1wgoQ0lRLkVOWFRBTTpIRUlBLklRX1BSRUZfRElWX09USEVSLkZZMjAxMAEAAADuQgYAAwAAAAAAyl26xRUc1wgT0/IFFhzXCCBDSVEuVFNFOjI1ODcuSVFfU1RfSU5WRVNULkZZMjAxNQEAAABO37QEAwAAAAAAnn0AyhUc1wgJa2EFFhzXCCBDSVEuVFNFOjIyNjkuSVFfQlVJTERJTkdTLkZZMjAxOAEAAABAQEMEAwAAAAAA75hPxxUc1wgyU4wFFhzXCCFDSVEuVFNFOjIyNjkuSVFfTklfQ09NUEFOWS5GWTIwMDgBAAAAQEBDBAMAAAAAAHrIxscVHNcI0QV+BRYc1wghQ0lRLkVOWFRCUjpBQkkuSVFfQVJfVFVSTlMuRlkyMDE1AQAAAClfCwACAAAACTEyLjk5MDkxMwEIAAAABQAAAAExAQAAAAoxODc5NTc1MzQyAwAAAAMxNjACAAAABDQwMDEEAAAAATAHAAAACDgvOC8yMDE5CAAAAAoxMi8zMS8yMDE1CQAAAAEwiZQlwRUc1wg1oxUHFhzXCB9DSVEuVFNFOjI1MDMuSVFfQVJfVFVSTlMuRlkyMDA3AQAAAFdDBgACAAAABzQuMTI5MzMBCAAAAAUAAAABMQEAAAAKMTYyMzg0MDg1NwMAAAACNzkCAAAABDQwMDEEAAAAATAHAAAACDgvOC8yMDE5CAAAAAoxMi8zMS8yMDA3CQAAAAEwNh38wRUc1wjMXqoGFhzXCCZDSVEuU1dYOk5FU04uSVFfRVhUUkFfQUNDX0lURU1TLkZZMjAwOQEAAADlfAAAAwAA</t>
  </si>
  <si>
    <t>AAAAzLQEwxUc1wjOYYsGFhzXCCFDSVEuVFNFOjI1MDMuSVFfVE9UQUxfREVCVC5GWTIwMTYBAAAAV0MGAAIAAAAGNjY4MjEyAQgAAAAFAAAAATEBAAAACjE4ODA3MDk0OTgDAAAAAjc5AgAAAAQ0MTczBAAAAAEwBwAAAAg4LzgvMjAxOQgAAAAKMTIvMzEvMjAxNgkAAAABMB3uzssVHNcIRI4hBxYc1wgoQ0lRLkVOWFRBTTpIRUlBLklRX0NBUElUQUxfTEVBU0VTLkZZMjAxMwEAAADuQgYAAgAAAAE1AQgAAAAFAAAAATEBAAAACjE3MjAwNjQ1NDYDAAAAAjUwAgAAAAQxMTgzBAAAAAEwBwAAAAg4LzgvMjAxOQgAAAAKMTIvMzEvMjAxMwkAAAABMA7AvMUVHNcIPClxBhYc1wgsQ0lRLlRTRToyNTAyLklRX0lNUFVUX09QRVJfTEVBU0VfREVQUi5GWTIwMDcBAAAAF2MNAAIAAAALMTMzNzkuNjg3NTIBCAAAAAUAAAABMQEAAAAKMTQ3MDU4ODA0MwMAAAACNzkCAAAABTIxNjczBAAAAAEwBwAAAAg4LzgvMjAxOQgAAAAKMTIvMzEvMjAwNwkAAAABMAoSKMsVHNcIlak9BRYc1wgrQ0lRLlRTRTo0NDUyLklRX05JX0FWQUlMX0VYQ0xfTUFSR0lOLkZZMjAxOAEAAABHVQ0AAgAAAAcxMC4xOTIxAQgAAAAFAAAAATEBAAAACjE5NTE0ODE5MjcDAAAAAjc5AgAAAAQ0MTgyBAAAAAEwBwAAAAg4LzgvMjAxOQgAAAAKMTIvMzEvMjAxOAkAAAABMFymOMEVHNcI2dK/BhYc1wgpQ0lRLkVOWFRBTTpIRUlBLklRX0NBU0hfQ09O</t>
  </si>
  <si>
    <t>VkVSU0lPTi5GWTIwMTcBAAAA7kIGAAIAAAAHMS4zNzgyNAEIAAAABQAAAAExAQAAAAoxOTQ2MjUxODM5AwAAAAI1MAIAAAAENDE4NAQAAAABMAcAAAAIOC84LzIwMTkIAAAACjEyLzMxLzIwMTcJAAAAATB7qRnBFRzXCP266gYWHNcIKENJUS5UU0U6MjI2Ny5JUV9UT1RBTF9ESVZfUEFJRF9DRi5GWTIwMTcBAAAAqXENAAIAAAAFLTY3NjYBCAAAAAUAAAABMQEAAAAKMTg0Nzk3NzAwNwMAAAACNzkCAAAABDIwMjIEAAAAATAHAAAACDgvOC8yMDE5CAAAAAkzLzMxLzIwMTcJAAAAATDXvKjGFRzXCFMvMwYWHNcIGkNJUS5MU0U6REdFLklRX0xBTkQuRlkyMDEyAQAAAOS7BQACAAAABDEyMjMBCAAAAAUAAAABMQEAAAAKMTY5MDk2NjEyOAMAAAACNTUCAAAABDMwOTgEAAAAATAHAAAACDgvOC8yMDE5CAAAAAk2LzMwLzIwMTIJAAAAATCnEN/EFRzXCB7HbgYWHNcIIkNJUS5UU0U6MjgwMi5JUV9PVEhFUl9JTlRBTi5GWTIwMTYBAAAAC1UNAAIAAAAFNDY1NjEBCAAAAAUAAAABMQEAAAAKMTc5ODg5NTAzMwMAAAACNzkCAAAABDEwNDAEAAAAATAHAAAACDgvOC8yMDE5CAAAAAkzLzMxLzIwMTYJAAAAATAiZsTHFRzXCNEFfgUWHNcIIUNJUS5UU0U6MjI2OS5JUV9UT1RBTF9ERUJULkZZMjAxOAEAAABAQEMEAgAAAAYxMTkxMDIBCAAAAAUAAAABMQEAAAAKMTg5NTAwMjQ5MAMAAAACNzkCAAAABDQxNzMEAAAAATAH</t>
  </si>
  <si>
    <t>AAAACDgvOC8yMDE5CAAAAAkzLzMxLzIwMTgJAAAAATDvmE/HFRzXCHSpCgYWHNcIH0NJUS5OWVNFOktPLklRX05JX01BUkdJTi5GWTIwMTYBAAAAEmgAAAIAAAAHMTUuNTkxMwEIAAAABQAAAAExAQAAAAoxOTQ2NDMwNzgyAwAAAAMxNjACAAAABDQwOTQEAAAAATAHAAAACDgvOC8yMDE5CAAAAAoxMi8zMS8yMDE2CQAAAAEwmQscwRUc1wjF3hAHFhzXCCFDSVEuRU5YVEFNOkhFSUEuSVFfUEVOU0lPTi5GWTIwMDgBAAAA7kIGAAIAAAADNjg4AQgAAAAFAAAAATEBAAAACjEzNDUxNDY4MTADAAAAAjUwAgAAAAQxMjEzBAAAAAEwBwAAAAg4LzgvMjAxOQgAAAAKMTIvMzEvMjAwOAkAAAABMMpdusUVHNcI/1v8BRYc1wgaQ0lRLlRTRToyNTg3LklRX0VCVC5GWTIwMTYBAAAATt+0BAIAAAAFODMxMzMBCAAAAAUAAAABMQEAAAAKMTgzNTAzODg2MQMAAAACNzkCAAAAAzEzOQQAAAABMAcAAAAIOC84LzIwMTkIAAAACjEyLzMxLzIwMTYJAAAAATCefQDKFRzXCHivzAUWHNcIG0NJUS5UU0U6MjgwMi5JUV9BUElDLkZZMjAxNgEAAAALVQ0AAgAAAAUyNjAzMQEIAAAABQAAAAExAQAAAAoxNzk4ODk1MDMzAwAAAAI3OQIAAAAEMTA4NAQAAAABMAcAAAAIOC84LzIwMTkIAAAACTMvMzEvMjAxNgkAAAABMCJmxMcVHNcI93mTBRYc1wgjQ0lRLlNXWDpORVNOLklRX0JFVEFfMllSLjIwMTUvMTIvMzEBAAAA5XwAAAIAAAAR</t>
  </si>
  <si>
    <t>MC41ODI0Mzk3OTI4NTc1MDQAzlFI6BUc1wjuxjsHFhzXCBtDSVEuVFNFOjI4MDIuSVFfTlBQRS5GWTIwMDgBAAAAC1UNAAIAAAAGNDM2Njg0AQgAAAAFAAAAATEBAAAACjEwNjU1NTYyMzcDAAAAAjc5AgAAAAQxMDA0BAAAAAEwBwAAAAg4LzgvMjAxOQgAAAAJMy8zMS8yMDA4CQAAAAEwc7C+yBUc1wiFoJoFFhzXCCdDSVEuTFNFOkRHRS5JUV9FQVJOSU5HX0NPX01BUkdJTi5GWTIwMTQBAAAA5LsFAAIAAAAHMjIuMDcwNQEIAAAABQAAAAExAQAAAAoxODAyNjgxMjY1AwAAAAI1NQIAAAAENDE4MQQAAAABMAcAAAAIOC84LzIwMTkIAAAACTYvMzAvMjAxNAkAAAABMHupGcEVHNcIOKb2BhYc1wglQ0lRLlRTRTo0NDUyLklRX0NBUElUQUxfTEVBU0VTLkZZMjAxNgEAAABHVQ0AAgAAAAQzMTU4AQgAAAAFAAAAATEBAAAACjE4MzUwMzg4MTEDAAAAAjc5AgAAAAQxMTgzBAAAAAEwBwAAAAg4LzgvMjAxOQgAAAAKMTIvMzEvMjAxNgkAAAABMHOwvsgVHNcIux1TBRYc1wgoQ0lRLkVOWFRCUjpBQkkuSVFfREVGX1RBWF9MSUFCX0xULkZZMjAxNQEAAAApXwsAAgAAAAUxMTk2MQEIAAAABQAAAAExAQAAAAoxODc5NTc1MzQyAwAAAAMxNjACAAAABDEwMjcEAAAAATAHAAAACDgvOC8yMDE5CAAAAAoxMi8zMS8yMDE1CQAAAAEwITTSxRUc1wi/+fkFFhzXCCtDSVEuRU5YVEFNOkhFSUEuSVFfQ1VSUkVOVF9QT1JUX0RF</t>
  </si>
  <si>
    <t>QlQuRlkyMDA4AQAAAO5CBgACAAAAAzUxNAEIAAAABQAAAAExAQAAAAoxMzQ1MTQ2ODEwAwAAAAI1MAIAAAAEMTI5NwQAAAABMAcAAAAIOC84LzIwMTkIAAAACjEyLzMxLzIwMDgJAAAAATDKXbrFFRzXCI6X9wUWHNcII0NJUS5TV1g6TkVTTi5JUV9CRVRBXzFZUi4yMDE3LzEyLzMxAQAAAOV8AAACAAAAETAuOTM0Mzg5NzYxNDU1NzkyAM5RSOgVHNcIByk+BxYc1wglQ0lRLlRTRToyODAyLklRX1JFVFVSTl9DQVBJVEFMLkZZMjAxNwEAAAALVQ0AAgAAAAY1LjM1MzcBCAAAAAUAAAABMQEAAAAKMTg0ODY3MzQ0OQMAAAACNzkCAAAABDQzNjMEAAAAATAHAAAACDgvOC8yMDE5CAAAAAkzLzMxLzIwMTcJAAAAATCcCDvBFRzXCPtAEwcWHNcIJENJUS5MU0U6REdFLklRX0RJTFVUX0VQU19JTkNMLkZZMjAxMwEAAADkuwUAAgAAAAUwLjk3NAEIAAAABQAAAAExAQAAAAoxNzUwMDAwOTg5AwAAAAI1NQIAAAABOAQAAAABMAcAAAAIOC84LzIwMTkIAAAACTYvMzAvMjAxMwkAAAABMKcQ38QVHNcIXqYpBhYc1wglQ0lRLlRTRToyNTAyLklRX1NQRUNJQUxfRElWX0NGLkZZMjAxMQEAAAAXYw0AAwAAAAAAMnQqyxUc1whaRzsFFhzXCBpDSVEuTllTRTpLTy5JUV9HUFBFLkZZMjAxNAEAAAASaAAAAgAAAAUyNTI1OAEIAAAABQAAAAExAQAAAAoxODI5MjMwOTU2AwAAAAMxNjACAAAABDExNjkEAAAAATAHAAAACDgvOC8y</t>
  </si>
  <si>
    <t>MDE5CAAAAAoxMi8zMS8yMDE0CQAAAAEwUdvYwxUc1wi4eWAGFhzXCCRDSVEuVFNFOjI1MDMuSVFfQ09NTU9OX0RJVl9DRi5GWTIwMDcBAAAAV0MGAAIAAAAGLTE3MjA4AQgAAAAFAAAAATEBAAAACjE2MjM4NDA4NTcDAAAAAjc5AgAAAAQyMDc0BAAAAAEwBwAAAAg4LzgvMjAxOQgAAAAKMTIvMzEvMjAwNwkAAAABMDXZ2ssVHNcII25CBRYc1wgmQ0lRLlRTRToyMjY3LklRX0VYVFJBX0FDQ19JVEVNUy5GWTIwMTcBAAAAqXENAAMAAAAAANe8qMYVHNcI1v+7BRYc1wgpQ0lRLlRTRToyNTAyLklRX1RPVEFMX0RFQlRfQ0FQSVRBTC5GWTIwMTIBAAAAF2MNAAIAAAAHMzguNTYyMgEIAAAABQAAAAExAQAAAAoxNjM4MjExMjk4AwAAAAI3OQIAAAAENDE4NgQAAAABMAcAAAAIOC84LzIwMTkIAAAACjEyLzMxLzIwMTIJAAAAATBQT+7DFRzXCDWp1wYWHNcIIUNJUS5TV1g6TkVTTi5JUV9TR0FfTUFSR0lOLkZZMjAwOAEAAADlfAAAAgAAAAc0MS40NTE3AQgAAAAFAAAAATEBAAAACjEzNTA5MDMzNjQDAAAAAjI5AgAAAAQ0Mzc1BAAAAAEwBwAAAAg4LzgvMjAxOQgAAAAKMTIvMzEvMjAwOAkAAAABMEv5R8AVHNcIOB3tBhYc1wggQ0lRLk5ZU0U6S08uSVFfVE9UQUxfREVCVC5GWTIwMTgBAAAAEmgAAAIAAAAFNDM1OTUBCAAAAAUAAAABMQEAAAAKMTk0NjQzMDc4MQMAAAADMTYwAgAAAAQ0MTczBAAAAAEwBwAAAAg4</t>
  </si>
  <si>
    <t>LzgvMjAxOQgAAAAKMTIvMzEvMjAxOAkAAAABMFHb2MMVHNcIIMpPBhYc1wgeQ0lRLk5ZU0U6S08uSVFfRUJJVF9JTlQuRlkyMDE3AQAAABJoAAACAAAACTEwLjc5NDI5MgEIAAAABQAAAAExAQAAAAoxOTQ2NDMwNzc5AwAAAAMxNjACAAAABDQxODkEAAAAATAHAAAACDgvOC8yMDE5CAAAAAoxMi8zMS8yMDE3CQAAAAEwS/lHwBUc1wjlWOgGFhzXCCxDSVEuVFNFOjI1MDIuSVFfTkVUX0RFQlRfRUJJVERBX0NBUEVYLkZZMjAxMwEAAAAXYw0AAgAAAAgyLjU4MzkyOAEIAAAABQAAAAExAQAAAAoxNjY4NjQzMTk5AwAAAAI3OQIAAAAFMjMzMTQEAAAAATAHAAAACDgvOC8yMDE5CAAAAAoxMi8zMS8yMDEzCQAAAAEwUE/uwxUc1wgSMuEGFhzXCCNDSVEuVFNFOjIyNjcuSVFfQkFTSUNfV0VJR0hULkZZMjAwOQEAAACpcQ0AAgAAAAcxNzIuMjQzACCTwMYVHNcIXDu3BRYc1wgfQ0lRLlRTRToyNTg3LklRX0JWX1NIQVJFLkZZMjAwOQEAAABO37QEAwAAAAAA+769yRUc1wiWo3sFFhzXCBpDSVEuU1dYOk5FU04uSVFfQ0lQLkZZMjAxNAEAAADlfAAAAwAAAAAAolXjwhUc1wiahbEGFhzXCCxDSVEuVFNFOjI1MDIuSVFfREVCVF9FUVVJVl9PUEVSX0xFQVNFLkZZMjAxNgEAAAAXYw0AAwAAAAAA8xrLyhUc1wh1L2YFFhzXCBtDSVEuVFNFOjIyNjcuSVFfQVBJQy5GWTIwMTYBAAAAqXENAAIAAAAFNDE1MzQBCAAAAAUA</t>
  </si>
  <si>
    <t>AAABMQEAAAAKMTc5ODMzNjQyOAMAAAACNzkCAAAABDEwODQEAAAAATAHAAAACDgvOC8yMDE5CAAAAAkzLzMxLzIwMTYJAAAAATDXvKjGFRzXCP5hvgUWHNcIJkNJUS5UU0U6MjI2OS5JUV9TQUxFU19NQVJLRVRJTkcuRlkyMDA4AQAAAEBAQwQDAAAAAAB6yMbHFRzXCAzQEQYWHNcIJUNJUS5UU0U6MjUwMi5JUV9CQVNJQ19FUFNfRVhDTC5GWTIwMTcBAAAAF2MNAAIAAAAKMzA3Ljc4MDYwNwEIAAAABQAAAAExAQAAAAoxODgxNDM2OTY3AwAAAAI3OQIAAAAEMzA2NAQAAAABMAcAAAAIOC84LzIwMTkIAAAACjEyLzMxLzIwMTcJAAAAATDzGsvKFRzXCLMgNAUWHNcIHENJUS5FTlhUQU06SEVJQS5JUV9OSS5GWTIwMTcBAAAA7kIGAAIAAAAEMTkzNQEIAAAABQAAAAExAQAAAAoxOTQ2MjUxODM5AwAAAAI1MAIAAAACMTUEAAAAATAHAAAACDgvOC8yMDE5CAAAAAoxMi8zMS8yMDE3CQAAAAEwZS5DxRUc1wi78zcGFhzXCCBDSVEuVFNFOjIyNjcuSVFfRlVMTF9USU1FLkZZMjAxMQEAAACpcQ0AAgAAAAUxNzg1OQAgk8DGFRzXCHIj4gUWHNcIKENJUS5UU0U6MjU4Ny5JUV9UT1RBTF9ESVZfUEFJRF9DRi5GWTIwMTMBAAAATt+0BAIAAAAGLTEyOTE1AQgAAAAFAAAAATEBAAAACjE2Njk4NDM2ODMDAAAAAjc5AgAAAAQyMDIyBAAAAAEwBwAAAAg4LzgvMjAxOQgAAAAKMTIvMzEvMjAxMwkAAAABMJ59AMoVHNcIPMHf</t>
  </si>
  <si>
    <t>BRYc1wgfQ0lRLlRTRToyMjY5LklRX1RSRUFTVVJZLkZZMjAxMgEAAABAQEMEAgAAAAUtOTI2OAEIAAAABQAAAAExAQAAAAoxNTU0OTUwNTg4AwAAAAI3OQIAAAAEMTI0OAQAAAABMAcAAAAIOC84LzIwMTkIAAAACTMvMzEvMjAxMgkAAAABMMwbl8cVHNcIgyABBhYc1wgfQ0lRLlRTRToyMjY3LklRX05FVF9ERUJULkZZMjAxNwEAAACpcQ0AAgAAAAYtMTkxNzQBCAAAAAUAAAABMQEAAAAKMTg0Nzk3NzAwNwMAAAACNzkCAAAABDQzNjQEAAAAATAHAAAACDgvOC8yMDE5CAAAAAkzLzMxLzIwMTcJAAAAATDXvKjGFRzXCOnqxwUWHNcIKENJUS5FTlhUQU06SEVJQS5JUV9CQVNJQ19FUFNfRVhDTC5GWTIwMTUBAAAA7kIGAAIAAAAIMy4zMDYwMDIBCAAAAAUAAAABMQEAAAAKMTgyODk4MDM0MQMAAAACNTACAAAABDMwNjQEAAAAATAHAAAACDgvOC8yMDE5CAAAAAoxMi8zMS8yMDE1CQAAAAEwZS5DxRUc1wgFzTAGFhzXCCxDSVEuVFNFOjI1MDIuSVFfSU1QVVRfT1BFUl9MRUFTRV9ERVBSLkZZMjAxNwEAAAAXYw0AAwAAAAAA8xrLyhUc1wgvVm0FFhzXCCdDSVEuVFNFOjI1ODcuSVFfQ0ZPX0NVUlJFTlRfTElBQi5GWTIwMTgBAAAATt+0BAIAAAAIMC4zMzMyOTEBCAAAAAUAAAABMQEAAAAKMTk1MjI4NDcwMwMAAAACNzkCAAAABDQxODUEAAAAATAHAAAACDgvOC8yMDE5CAAAAAoxMi8zMS8yMDE4CQAAAAEwUE/u</t>
  </si>
  <si>
    <t>wxUc1whZl8QGFhzXCCRDSVEuTFNFOkRHRS5JUV9CQVNJQ19FUFNfSU5DTC5GWTIwMTQBAAAA5LsFAAIAAAAIMC44OTcwNDcBCAAAAAUAAAABMQEAAAAKMTgwMjY4MTI2NQMAAAACNTUCAAAAATkEAAAAATAHAAAACDgvOC8yMDE5CAAAAAk2LzMwLzIwMTQJAAAAATDL/svEFRzXCJmLcwYWHNcIKENJUS5UU0U6MjUwMi5JUV9UT1RBTF9ERUJUX0VRVUlUWS5GWTIwMTIBAAAAF2MNAAIAAAAHNjIuNzY2MgEIAAAABQAAAAExAQAAAAoxNjM4MjExMjk4AwAAAAI3OQIAAAAENDAzNAQAAAABMAcAAAAIOC84LzIwMTkIAAAACjEyLzMxLzIwMTIJAAAAATBQT+7DFRzXCB2+ywYWHNcIIkNJUS5UU0U6MjU4Ny5JUV9EQV9TVVBQTF9DRi5GWTIwMDcBAAAATt+0BAMAAAAAALdcu8kVHNcII25CBRYc1wgpQ0lRLk5ZU0U6S08uSVFfVEVWX0VCSVREQS4yMDAwLjIwMTMvMTIvMzEBAAAAEmgAAAIAAAAJMTQuNDA0MDMzAQcAAAAFAAAAATEBAAAACjE2NDIwOTI2OTADAAAAATACAAAABjEwMDAzMAQAAAABMAcAAAAKMTIvMzEvMjAxMwgAAAAKMTIvMzEvMjAxMwmM+uEVHNcIle1CBxYc1wgjQ0lRLlRTRToyNTAzLklRX0JFVEFfMVlSLjIwMTIvMTIvMzEBAAAAV0MGAAIAAAARMC40OTQ1ODc0NTg3ODM0MDMAzlFI6BUc1wjg2y8HFhzXCCBDSVEuVFNFOjI4MDIuSVFfSU5WRU5UT1JZLkZZMjAxOAEAAAALVQ0AAgAAAAYxODQw</t>
  </si>
  <si>
    <t>ODYBCAAAAAUAAAABMQEAAAAKMTg5NDgzMjI1MwMAAAACNzkCAAAABDEwNDMEAAAAATAHAAAACDgvOC8yMDE5CAAAAAkzLzMxLzIwMTgJAAAAATB6yMbHFRzXCBNlnwUWHNcIG0NJUS5MU0U6REdFLklRX0VCSVRBLkZZMjAwOAEAAADkuwUAAgAAAAQyMjU4AQgAAAAFAAAAATEBAAAACjE0MDAyNjg4OTYDAAAAAjU1AgAAAAYxMDA2ODkEAAAAATAHAAAACDgvOC8yMDE5CAAAAAk2LzMwLzIwMDgJAAAAATBirtzEFRzXCBrBrAYWHNcIIENJUS5UU0U6MjU4Ny5JUV9TR0FfU1VQUEwuRlkyMDA3AQAAAE7ftAQDAAAAAAAkfc3KFRzXCM+USQUWHNcIJUNJUS5TV1g6TkVTTi5JUV9QUkVGX0RJVl9PVEhFUi5GWTIwMTUBAAAA5XwAAAMAAAAAAKJV48IVHNcIonZ/BhYc1wghQ0lRLlRTRToyNTg3LklRX0NBU0hfVEFYRVMuRlkyMDA4AQAAAE7ftAQDAAAAAAD7vr3JFRzXCM+USQUWHNcIHUNJUS5OWVNFOktPLklRX1NUX0RFQlQuRlkyMDA3AQAAABJoAAACAAAABDU5MTkBCAAAAAUAAAABMQEAAAAKMTMzMjI4MzI1OQMAAAADMTYwAgAAAAQxMDQ2BAAAAAEwBwAAAAg4LzgvMjAxOQgAAAAKMTIvMzEvMjAwNwkAAAABMBRhzsQVHNcI/VJZBhYc1wgmQ0lRLkxTRTpER0UuSVFfQ0FTSF9PUEVSLkZZMjAxMS4uLi5KUFkBAAAA5LsFAAIAAAANMjgyNzM5Ljk1ODMyNQEIAAAABQAAAAExAQAAAAoxNjMwOTUyMzg2AwAAAAI3</t>
  </si>
  <si>
    <t>OQIAAAAEMjAwNgQAAAABMAcAAAAIOC84LzIwMTkIAAAACTYvMzAvMjAxMQkAAAABMLgjJMAVHNcI9LQoBxYc1wgcQ0lRLlRTRToyMjY5LklRX05JX0NGLkZZMjAxNQEAAABAQEMEAgAAAAU0ODY1NwEIAAAABQAAAAExAQAAAAoxNzQ1Mzc4NjE1AwAAAAI3OQIAAAAEMjE1MAQAAAABMAcAAAAIOC84LzIwMTkIAAAACTMvMzEvMjAxNQkAAAABMO+YT8cVHNcIXazrBRYc1wgnQ0lRLk5ZU0U6S08uSVFfTUFSS0VUQ0FQLjE5OTkvMTIvMzEuSlBZAQAAABJoAAACAAAADjE0Njk4NDA5Ljc1Nzc0AQYAAAAFAAAAATEBAAAACTMxNzc3NDcwOQMAAAACNzkCAAAABjEwMDA1NAQAAAABMAcAAAAKMTIvMzEvMTk5OdYmF+IVHNcIcKx0EBYc1wgmQ0lRLlNXWDpORVNOLklRX0ZJTElOR19DVVJSRU5DWS5GWTIwMTIBAAAA5XwAAAMAAAADQ0hGAMy0BMMVHNcIMyOvBhYc1wgbQ0lRLjAuSVFfSU5WRU5UT1JZX1RVUk5TLkZZBQAAAAAAAAAIAAAAFShJbnZhbGlkIFRpbWUgUGVyaW9kKUv5R8AVHNcINBcrBxYc1wgjQ0lRLkVOWFRCUjpBQkkuSVFfVE9UQUxfTElBQi5GWTIwMDgBAAAAKV8LAAIAAAAFODg3MjkBCAAAAAUAAAABMQEAAAAKMTM5MTQyNjcxNwMAAAADMTYwAgAAAAQxMjc2BAAAAAEwBwAAAAg4LzgvMjAxOQgAAAAKMTIvMzEvMjAwOAkAAAABMHEBR8YVHNcIkAJqBhYc1wgnQ0lRLlRTRToyNTAzLklRX0NGT19D</t>
  </si>
  <si>
    <t>VVJSRU5UX0xJQUIuRlkyMDA5AQAAAFdDBgACAAAACDAuMjM5MTQ4AQgAAAAFAAAAATEBAAAACjE2MjU3OTg0MjQDAAAAAjc5AgAAAAQ0MTg1BAAAAAEwBwAAAAg4LzgvMjAxOQgAAAAKMTIvMzEvMjAwOQkAAAABMDYd/MEVHNcIMqy4BhYc1wgnQ0lRLlNXWDpORVNOLklRX0NGT19DVVJSRU5UX0xJQUIuRlkyMDA4AQAAAOV8AAACAAAACDAuMzE5OTQ2AQgAAAAFAAAAATEBAAAACjEzNTA5MDMzNjQDAAAAAjI5AgAAAAQ0MTg1BAAAAAEwBwAAAAg4LzgvMjAxOQgAAAAKMTIvMzEvMjAwOAkAAAABMEv5R8AVHNcI+0ATBxYc1wgrQ0lRLlNXWDpORVNOLklRX1JFVFVSTl9DT01NT05fRVFVSVRZLkZZMjAxMQEAAADlfAAAAgAAAAcxNS45ODk2AQgAAAAFAAAAATEBAAAACjE1ODc3NzI0NTMDAAAAAjI5AgAAAAUzMzMyMAQAAAABMAcAAAAIOC84LzIwMTkIAAAACjEyLzMxLzIwMTEJAAAAATBL+UfAFRzXCMVVBwcWHNcIK0NJUS5FTlhUQlI6QUJJLklRX1RPVEFMX0RFQlRfQ0FQSVRBTC5GWTIwMDcBAAAAKV8LAAIAAAAGMzIuNDIzAQgAAAAFAAAAATEBAAAACjEzOTE0Mjc3OTMDAAAAAzE2MAIAAAAENDE4NgQAAAABMAcAAAAIOC84LzIwMTkIAAAACjEyLzMxLzIwMDcJAAAAATCJlCXBFRzXCHN/7wYWHNcIJENJUS5FTlhUQU06SEVJQS5JUV9DQVNIX1RBWEVTLkZZMjAxNQEAAADuQgYAAgAAAAM3OTcBCAAAAAUA</t>
  </si>
  <si>
    <t>AAABMQEAAAAKMTgyODk4MDM0MQMAAAACNTACAAAABDMwNTMEAAAAATAHAAAACDgvOC8yMDE5CAAAAAoxMi8zMS8yMDE1CQAAAAEwZS5DxRUc1wj63kMGFhzXCChDSVEuU1dYOk5FU04uSVFfTUFSS0VUQ0FQLjE5OTkvMTIvMzEuSlBZAQAAAOV8AAACAAAADTczNDA1NzguOTk4NTEBBgAAAAUAAAABMQEAAAAKMTg3ODAzMDQwMQMAAAACNzkCAAAABjEwMDA1NAQAAAABMAcAAAAKMTIvMzEvMTk5OdYmF+IVHNcIcKx0EBYc1wglQ0lRLlNXWDpORVNOLklRX0NBUElUQUxfTEVBU0VTLkZZMjAxNAEAAADlfAAAAgAAAAMxODkBCAAAAAUAAAABMQEAAAAKMTc3NjY4NjkwMgMAAAACMjkCAAAABDExODMEAAAAATAHAAAACDgvOC8yMDE5CAAAAAoxMi8zMS8yMDE0CQAAAAEwolXjwhUc1whiFH0GFhzXCCVDSVEuVFNFOjQ0NTIuSVFfT1RIRVJfQ0xfU1VQUEwuRlkyMDE3AQAAAEdVDQACAAAABTM3NjkyAQgAAAAFAAAAATEBAAAACjE4ODEyODExNTkDAAAAAjc5AgAAAAQxMDU3BAAAAAEwBwAAAAg4LzgvMjAxOQgAAAAKMTIvMzEvMjAxNwkAAAABMHOwvsgVHNcI9/CJBRYc1wgqQ0lRLlRTRToyNTg3LklRX0lOQ19UQVhfUEFZX0NVUlJFTlQuRlkyMDEwAQAAAE7ftAQDAAAAAAD7vr3JFRzXCGayrQUWHNcIJkNJUS5UU0U6NDQ1Mi5JUV9PVEhFUl9MVF9BU1NFVFMuRlkyMDE1AQAAAEdVDQADAAAAAABzsL7IFRzXCO98</t>
  </si>
  <si>
    <t>dAUWHNcII0NJUS5UU0U6MjUwMi5JUV9GSU5JU0hFRF9JTlYuRlkyMDA5AQAAABdjDQACAAAABTI4MDkzAQgAAAAFAAAAATEBAAAACjE2MjU2NTAzOTIDAAAAAjc5AgAAAAQzMDc1BAAAAAEwBwAAAAg4LzgvMjAxOQgAAAAKMTIvMzEvMjAwOQkAAAABMAoSKMsVHNcINN92BRYc1wgeQ0lRLk5ZU0U6S08uSVFfRUJJVF9JTlQuRlkyMDA3AQAAABJoAAACAAAACTE1LjkwMzUwOAEIAAAABQAAAAExAQAAAAoxMzMyMjgzMjU5AwAAAAMxNjACAAAABDQxODkEAAAAATAHAAAACDgvOC8yMDE5CAAAAAoxMi8zMS8yMDA3CQAAAAEwmQscwRUc1wgZzf0GFhzXCCJDSVEuTFNFOkRHRS5JUV9QRV9FWENMLi4yMDAyLzEyLzMxAQAAAOS7BQACAAAACTIwLjE3OTQ5MgEHAAAABQAAAAExAQAAAAcyODI2NzMwAwAAAAEwAgAAAAYxMDAwMjcEAAAAATAHAAAACjEyLzMxLzIwMDIIAAAACjEyLzMxLzIwMDLWJhfiFRzXCCgUSgcWHNcIIENJUS5UU0U6MjU4Ny5JUV9MVF9JTlZFU1QuRlkyMDE3AQAAAE7ftAQCAAAABTM3MzU1AQgAAAAFAAAAATEBAAAACjE4ODE5MzE2NDYDAAAAAjc5AgAAAAQxMDU0BAAAAAEwBwAAAAg4LzgvMjAxOQgAAAAKMTIvMzEvMjAxNwkAAAABMJ59AMoVHNcI+39VBRYc1wgpQ0lRLk5ZU0U6S08uSVFfT1RIRVJfVU5VU1VBTF9TVVBQTC5GWTIwMTQBAAAAEmgAAAIAAAAELTY2OAEIAAAABQAAAAExAQAA</t>
  </si>
  <si>
    <t>AAoxODI5MjMwOTU2AwAAAAMxNjACAAAAAjg3BAAAAAEwBwAAAAg4LzgvMjAxOQgAAAAKMTIvMzEvMjAxNAkAAAABMGZMDcQVHNcIGj5lBhYc1wguQ0lRLlNXWDpORVNOLklRX01JTk9SSVRZX0lOVEVSRVNUX1RPVEFMLkZZMjAxMAEAAADlfAAAAgAAAAM3MzEBCAAAAAUAAAABMQEAAAAKMTUyNjA1OTE5MAMAAAACMjkCAAAABDEzMTIEAAAAATAHAAAACDgvOC8yMDE5CAAAAAoxMi8zMS8yMDEwCQAAAAEwzLQEwxUc1wgyrLgGFhzXCBhDSVEuTFNFOkRHRS5JUV9HVy5GWTIwMTABAAAA5LsFAAIAAAADNDAwAQgAAAAFAAAAATEBAAAACjE1ODkxOTQyMTYDAAAAAjU1AgAAAAQxMTcxBAAAAAEwBwAAAAg4LzgvMjAxOQgAAAAJNi8zMC8yMDEwCQAAAAEwYq7cxBUc1wgawawGFhzXCDRDSVEuU1dYOk5FU04uSVFfVE9UQUxfT1VUU1RBTkRJTkdfRklMSU5HX0RBVEUuRlkyMDE4AQAAAOV8AAACAAAACzI5NzQuNDc5NDg3AQQAAAAFAAAAATUBAAAACjE5NDQ4MDQyNzACAAAABTI0MTUzBgAAAAEwolXjwhUc1wjY2IEGFhzXCBpDSVEuU1dYOk5FU04uSVFfQ0lQLkZZMjAwNwEAAADlfAAAAwAAAAAAUdvYwxUc1whRmqUGFhzXCCZDSVEuVFNFOjIyNjkuSVFfU0FMRVNfTUFSS0VUSU5HLkZZMjAxNwEAAABAQEMEAgAAAAYxNjU1MTkBCAAAAAUAAAABMQEAAAAKMTg0ODg3OTQyNwMAAAACNzkCAAAABTIxNTYxBAAAAAEw</t>
  </si>
  <si>
    <t>BwAAAAg4LzgvMjAxOQgAAAAJMy8zMS8yMDE3CQAAAAEw75hPxxUc1whdrOsFFhzXCChDSVEuVFNFOjI4MDIuSVFfRklYRURfQVNTRVRfVFVSTlMuRlkyMDEyAQAAAAtVDQACAAAACDMuMDgyOTQ2AQgAAAAFAAAAATEBAAAACjE1NTQ5NTA2MjcDAAAAAjc5AgAAAAQ0MDY2BAAAAAEwBwAAAAg4LzgvMjAxOQgAAAAJMy8zMS8yMDEyCQAAAAEwnAg7wRUc1wivbdwGFhzXCCtDSVEuRU5YVEFNOkhFSUEuSVFfREVGX1RBWF9BU1NFVFNfTFQuRlkyMDE0AQAAAO5CBgACAAAAAzY2MQEIAAAABQAAAAExAQAAAAoxNzc2ODg5MjE4AwAAAAI1MAIAAAAEMTAyNgQAAAABMAcAAAAIOC84LzIwMTkIAAAACjEyLzMxLzIwMTQJAAAAATBlLkPFFRzXCCZBRgYWHNcIIENJUS5UU0U6MjI2OS5JUV9TR0FfU1VQUEwuRlkyMDA5AQAAAEBAQwQDAAAAAACguZTHFRzXCF+1jgUWHNcILENJUS5TV1g6TkVTTi5JUV9JTVBVVF9PUEVSX0xFQVNFX0RFUFIuRlkyMDE3AQAAAOV8AAADAAAAAACiVePCFRzXCGIUfQYWHNcIM0NJUS5UU0U6MjUwMy5JUV9DSEFOR0VfT1RIRVJfTkVUX09QRVJfQVNTRVRTLkZZMjAwMAEAAABXQwYAAgAAAAYtMTI4MzcBCAAAAAUAAAABMQEAAAAHMjU5Njk1OAMAAAACNzkCAAAABDIwNDUEAAAAATAHAAAACDgvOC8yMDE5CAAAAAoxMi8zMS8yMDAwCQAAAAEwjMEhwBUc1whEjiEHFhzXCCRDSVEuRU5YVEJS</t>
  </si>
  <si>
    <t>OkFCSS5JUV9HQUlOX0FTU0VUUy5GWTIwMTYBAAAAKV8LAAIAAAADNDE0AQgAAAAFAAAAATEBAAAACjE5NTA3OTM0MTYDAAAAAzE2MAIAAAACNTYEAAAAATAHAAAACDgvOC8yMDE5CAAAAAoxMi8zMS8yMDE2CQAAAAEwITTSxRUc1wj8WBsGFhzXCCBDSVEuVFNFOjIyNjcuSVFfUkRfRVhQX0ZOLkZZMjAxOAEAAACpcQ0AAgAAAAUxMDIwNwEIAAAABQAAAAExAQAAAAoxODk0MDg0NzU1AwAAAAI3OQIAAAAEMzE2OAQAAAABMAcAAAAIOC84LzIwMTkIAAAACTMvMzEvMjAxOAkAAAABMNe8qMYVHNcIoXxBBhYc1wgsQ0lRLlRTRToyMjY5LklRX0RFQlRfRVFVSVZfT1BFUl9MRUFTRS5GWTIwMDgBAAAAQEBDBAMAAAAAAKC5lMcVHNcIlSyFBRYc1wgiQ0lRLkxTRTpER0UuSVFfRklOSVNIRURfSU5WLkZZMjAxMQEAAADkuwUAAgAAAAM1MDkBCAAAAAUAAAABMQEAAAAKMTYzMDk1MjM4NgMAAAACNTUCAAAABDMwNzUEAAAAATAHAAAACDgvOC8yMDE5CAAAAAk2LzMwLzIwMTEJAAAAATBirtzEFRzXCICRNQYWHNcIG0NJUS5UU0U6MjUwMi5JUV9BUElDLkZZMjAxMAEAAAAXYw0AAgAAAAYxNTA5MTABCAAAAAUAAAABMQEAAAAKMTYzODIxMTM2NQMAAAACNzkCAAAABDEwODQEAAAAATAHAAAACDgvOC8yMDE5CAAAAAoxMi8zMS8yMDEwCQAAAAEwMnQqyxUc1wjoC0AFFhzXCCJDSVEuVFNFOjI1ODcuSVFfT1RIRVJfSU5U</t>
  </si>
  <si>
    <t>QU4uRlkyMDE0AQAAAE7ftAQCAAAABjI0MTY5OAEIAAAABQAAAAExAQAAAAoxNzI3NjgxMzUxAwAAAAI3OQIAAAAEMTA0MAQAAAABMAcAAAAIOC84LzIwMTkIAAAACjEyLzMxLzIwMTQJAAAAATCefQDKFRzXCO98dAUWHNcIGUNJUS5TV1g6TkVTTi5JUV9SRS5GWTIwMTEBAAAA5XwAAAIAAAAFODAxMTYBCAAAAAUAAAABMQEAAAAKMTU4Nzc3MjQ1MwMAAAACMjkCAAAABDEyMjIEAAAAATAHAAAACDgvOC8yMDE5CAAAAAoxMi8zMS8yMDExCQAAAAEwzLQEwxUc1wir/4gGFhzXCB1DSVEuRU5YVEJSOkFCSS5JUV9MQU5ELkZZMjAxNAEAAAApXwsAAgAAAAQ5OTg4AQgAAAAFAAAAATEBAAAACjE4MzI5NzQyMTkDAAAAAzE2MAIAAAAEMzA5OAQAAAABMAcAAAAIOC84LzIwMTkIAAAACjEyLzMxLzIwMTQJAAAAATAhNNLFFRzXCPxYGwYWHNcIHENJUS5UU0U6MjI2OS5JUV9FQklUQS5GWTIwMTIBAAAAQEBDBAIAAAAFMjA0MzkBCAAAAAUAAAABMQEAAAAKMTU1NDk1MDU4OAMAAAACNzkCAAAABjEwMDY4OQQAAAABMAcAAAAIOC84LzIwMTkIAAAACTMvMzEvMjAxMgkAAAABMMwbl8cVHNcIE2WfBRYc1wgkQ0lRLlRTRToyNTAzLklRX1VOTEVWRVJFRF9GQ0YuRlkyMDE1AQAAAFdDBgACAAAACDEwOTc4Ni41AQgAAAAFAAAAATEBAAAACjE4MzQ0Mjg4NTEDAAAAAjc5AgAAAAQ0NDIzBAAAAAEwBwAAAAg4LzgvMjAxOQgA</t>
  </si>
  <si>
    <t>AAAKMTIvMzEvMjAxNQkAAAABMOyLzMsVHNcIH+U4BRYc1wgxQ0lRLlRTRToyMjY3LklRX0NIQU5HRV9ORVRfV09SS0lOR19DQVBJVEFMLkZZMjAwOQEAAACpcQ0AAgAAAAUtMzQ1NgEIAAAABQAAAAExAQAAAAoxMzgwNTI3OTEwAwAAAAI3OQIAAAAENDQyMQQAAAABMAcAAAAIOC84LzIwMTkIAAAACTMvMzEvMjAwOQkAAAABMCCTwMYVHNcIWsqCBRYc1wghQ0lRLlRTRToyNTg3LklRX0lOQ19FUVVJVFkuRlkyMDE0AQAAAE7ftAQCAAAAAzUyMgEIAAAABQAAAAExAQAAAAoxNzI3NjgxMzUxAwAAAAI3OQIAAAACNDcEAAAAATAHAAAACDgvOC8yMDE5CAAAAAoxMi8zMS8yMDE0CQAAAAEwnn0AyhUc1wgJa2EFFhzXCB1DSVEuVFNFOjI1ODcuSVFfUkRfRVhQLkZZMjAwOQEAAABO37QEAwAAAAAA+769yRUc1wjOCF8FFhzXCChDSVEuVFNFOjI1MDIuSVFfREVGX1RBWF9BU1NFVFNfTFQuRlkyMDEwAQAAABdjDQACAAAABTMwNDUwAQgAAAAFAAAAATEBAAAACjE2MzgyMTEzNjUDAAAAAjc5AgAAAAQxMDI2BAAAAAEwBwAAAAg4LzgvMjAxOQgAAAAKMTIvMzEvMjAxMAkAAAABMDJ0KssVHNcIWkc7BRYc1wgoQ0lRLkVOWFRBTTpIRUlBLklRX0dBSU5fSU5WRVNUX0NGLkZZMjAxMQEAAADuQgYAAwAAAAAADsC8xRUc1whuF14GFhzXCDNDSVEuTllTRTpLTy5JUV9UT1RBTF9PVVRTVEFORElOR19GSUxJTkdfREFURS5G</t>
  </si>
  <si>
    <t>WTIwMTcBAAAAEmgAAAIAAAAENDI1OQEEAAAABQAAAAE1AQAAAAoxOTQ2NDMwNzc5AgAAAAUyNDE1MwYAAAABMFHb2MMVHNcIbrVbBhYc1wgkQ0lRLlRTRToyMjY5LklRX0NVUlJFTkNZX0dBSU4uRlkyMDEzAQAAAEBAQwQCAAAAAzkwOQEIAAAABQAAAAExAQAAAAoxNjI1NDU3NjcxAwAAAAI3OQIAAAACMzgEAAAAATAHAAAACDgvOC8yMDE5CAAAAAkzLzMxLzIwMTMJAAAAATDMG5fHFRzXCAFf3QUWHNcIJUNJUS5FTlhUQU06SEVJQS5JUV9PVEhFUl9JTlRBTi5GWTIwMTABAAAA7kIGAAIAAAAEMzU3NwEIAAAABQAAAAExAQAAAAoxNTI2NTQ1MzA2AwAAAAI1MAIAAAAEMTA0MAQAAAABMAcAAAAIOC84LzIwMTkIAAAACjEyLzMxLzIwMTAJAAAAATDKXbrFFRzXCMv2GAYWHNcIJkNJUS5UU0U6MjUwMy5JUV9ORVRfREVCVF9FQklUREEuRlkyMDE2AQAAAFdDBgACAAAACDIuMjg4OTg5AQgAAAAFAAAAATEBAAAACjE4ODA3MDk0OTgDAAAAAjc5AgAAAAQ0MTkzBAAAAAEwBwAAAAg4LzgvMjAxOQgAAAAKMTIvMzEvMjAxNgkAAAABMDYd/MEVHNcIw+qUBhYc1wgrQ0lRLlRTRToyMjY3LklRX05JX0FWQUlMX0VYQ0xfTUFSR0lOLkZZMjAxNQEAAACpcQ0AAgAAAAU2LjgwOQEIAAAABQAAAAExAQAAAAoxNzQ1MjE0MjI4AwAAAAI3OQIAAAAENDE4MgQAAAABMAcAAAAIOC84LzIwMTkIAAAACTMvMzEvMjAxNQkAAAAB</t>
  </si>
  <si>
    <t>MImUJcEVHNcIqeHxBhYc1wgqQ0lRLlRTRToyMjY5LklRX0lOQ19UQVhfUEFZX0NVUlJFTlQuRlkyMDA5AQAAAEBAQwQDAAAAAACguZTHFRzXCDFK6QUWHNcIIkNJUS5FTlhUQlI6QUJJLklRX01BQ0hJTkVSWS5GWTIwMTIBAAAAKV8LAAIAAAAFMjMzMTYBCAAAAAUAAAABMQEAAAAKMTcyNDk1NDA2NAMAAAADMTYwAgAAAAQzMTE0BAAAAAEwBwAAAAg4LzgvMjAxOQgAAAAKMTIvMzEvMjAxMgkAAAABMIpjScYVHNcITDIUBhYc1wgiQ0lRLlRTRToyNTAyLklRX0FEVkVSVElTSU5HLkZZMjAwOAEAAAAXYw0AAgAAAAQzMTE0AQgAAAAFAAAAATEBAAAACjE0NzA1ODg5OTkDAAAAAjc5AgAAAAQzMDEzBAAAAAEwBwAAAAg4LzgvMjAxOQgAAAAKMTIvMzEvMjAwOAkAAAABMAoSKMsVHNcI/YI2BRYc1wgjQ0lRLlRTRToyODAyLklRX1RPVEFMX0VRVUlUWS5GWTIwMTUBAAAAC1UNAAIAAAAGNzQzNDg4AQgAAAAFAAAAATEBAAAACjE3NDUzNzg3MTQDAAAAAjc5AgAAAAQxMjc1BAAAAAEwBwAAAAg4LzgvMjAxOQgAAAAJMy8zMS8yMDE1CQAAAAEwImbExxUc1wh0qQoGFhzXCCVDSVEuVFNFOjIyNjcuSVFfQ0FTSF9TVF9JTlZFU1QuRlkyMDE2AQAAAKlxDQACAAAABjEyMTg0NgEIAAAABQAAAAExAQAAAAoxNzk4MzM2NDI4AwAAAAI3OQIAAAAEMTAwMgQAAAABMAcAAAAIOC84LzIwMTkIAAAACTMvMzEvMjAxNgkAAAAB</t>
  </si>
  <si>
    <t>MNe8qMYVHNcInxHPBRYc1wgpQ0lRLlRTRToyMjY3LklRX1RPVEFMX0RFQlRfQ0FQSVRBTC5GWTIwMTcBAAAAqXENAAIAAAAHMjMuMDQ0MgEIAAAABQAAAAExAQAAAAoxODQ3OTc3MDA3AwAAAAI3OQIAAAAENDE4NgQAAAABMAcAAAAIOC84LzIwMTkIAAAACTMvMzEvMjAxNwkAAAABMImUJcEVHNcIgwvaBhYc1wgkQ0lRLlRTRTo0NDUyLklRX01BUktFVENBUC4yMDEzLzEyLzMxAQAAAEdVDQACAAAADTE2OTUxMzEuNjQ4MTUBBgAAAAUAAAABMQEAAAAKMTY3MTM4MzIxNgMAAAACNzkCAAAABjEwMDA1NAQAAAABMAcAAAAKMTIvMzEvMjAxM9YmF+IVHNcI4D0yBxYc1wgkQ0lRLlRTRToyODAyLklRX0lOQ19FUVVJVFlfQ0YuRlkyMDExAQAAAAtVDQACAAAABS0yOTkwAQgAAAAFAAAAATEBAAAACjE0NjE2Nzk5OTYDAAAAAjc5AgAAAAQyMDg2BAAAAAEwBwAAAAg4LzgvMjAxOQgAAAAJMy8zMS8yMDExCQAAAAEwvgZwyBUc1wicFLAFFhzXCChDSVEuVFNFOjI1ODcuSVFfQ1VSUkVOVF9QT1JUX0RFQlQuRlkyMDE3AQAAAE7ftAQCAAAABTczODM0AQgAAAAFAAAAATEBAAAACjE4ODE5MzE2NDYDAAAAAjc5AgAAAAQxMjk3BAAAAAEwBwAAAAg4LzgvMjAxOQgAAAAKMTIvMzEvMjAxNwkAAAABMJ59AMoVHNcIb0F5BRYc1wgaQ0lRLlRTRToyNTAyLklRX0VCVC5GWTIwMDkBAAAAF2MNAAIAAAAFODgwNzgBCAAAAAUA</t>
  </si>
  <si>
    <t>AAABMQEAAAAKMTYyNTY1MDM5MgMAAAACNzkCAAAAAzEzOQQAAAABMAcAAAAIOC84LzIwMTkIAAAACjEyLzMxLzIwMDkJAAAAATAKEijLFRzXCLMgNAUWHNcILkNJUS5UU0U6MjU4Ny5JUV9NSU5PUklUWV9JTlRFUkVTVF9UT1RBTC5GWTIwMDgBAAAATt+0BAMAAAAAAPu+vckVHNcIlqN7BRYc1wghQ0lRLlRTRToyMjY5LklRX0NBU0hfVEFYRVMuRlkyMDE1AQAAAEBAQwQCAAAABTE4MDY1AQgAAAAFAAAAATEBAAAACjE3NDUzNzg2MTUDAAAAAjc5AgAAAAQzMDUzBAAAAAEwBwAAAAg4LzgvMjAxOQgAAAAJMy8zMS8yMDE1CQAAAAEw75hPxxUc1wgv2bQFFhzXCBtDSVEuVFNFOjI1ODcuSVFfQVBJQy5GWTIwMDkBAAAATt+0BAMAAAAAAPu+vckVHNcIPMHfBRYc1wgqQ0lRLkVOWFRBTTpIRUlBLklRX0RBWVNfUEFZQUJMRV9PVVQuRlkyMDA3AQAAAO5CBgACAAAACDUyLjk5MzYyAQgAAAAFAAAAATEBAAAACTgwODgzODExMQMAAAACNTACAAAABDQxODMEAAAAATAHAAAACDgvOC8yMDE5CAAAAAoxMi8zMS8yMDA3CQAAAAEwiZQlwRUc1wj9uuoGFhzXCCJDSVEuTFNFOkRHRS5JUV9FQklUQV9NQVJHSU4uRlkyMDE3AQAAAOS7BQACAAAABzI5LjcwMTIBCAAAAAUAAAABMQEAAAAKMTg5ODkwMDQ1NQMAAAACNTUCAAAABDQ0MTkEAAAAATAHAAAACDgvOC8yMDE5CAAAAAk2LzMwLzIwMTcJAAAAATB7qRnBFRzXCOlD</t>
  </si>
  <si>
    <t>9AYWHNcIG0NJUS5UU0U6MjgwMi5JUV9FQklULkZZMjAxMQEAAAALVQ0AAgAAAAU2OTM3NQEIAAAABQAAAAExAQAAAAoxNDYxNjc5OTk2AwAAAAI3OQIAAAADNDAwBAAAAAEwBwAAAAg4LzgvMjAxOQgAAAAJMy8zMS8yMDExCQAAAAEwvgZwyBUc1wiDIAEGFhzXCChDSVEuVFNFOjIyNjkuSVFfVE9UQUxfREVCVC5GWTIwMTQuLi4uSlBZAQAAAEBAQwQCAAAABjE5ODM3NQEIAAAABQAAAAExAQAAAAoxNjg2NjM3OTAxAwAAAAI3OQIAAAAENDE3MwQAAAABMAcAAAAIOC84LzIwMTkIAAAACTMvMzEvMjAxNAkAAAABMIzBIcAVHNcIzskcBxYc1wgfQ0lRLlNXWDpORVNOLklRX0VCVF9FWENMLkZZMjAxOAEAAADlfAAAAgAAAAUxNTY1OAEIAAAABQAAAAExAQAAAAoxOTQ0ODA0MjcwAwAAAAIyOQIAAAABNAQAAAABMAcAAAAIOC84LzIwMTkIAAAACjEyLzMxLzIwMTgJAAAAATCiVePCFRzXCGIUfQYWHNcIKUNJUS5OWVNFOktPLklRX1RPVEFMX0FTU0VUUy5GWTIwMTMuLi4uSlBZAQAAABJoAAACAAAACjk0NjkyODMuMjUBCAAAAAUAAAABMQEAAAAKMTc3Nzk5ODI2NAMAAAACNzkCAAAABDEwMDcEAAAAATAHAAAACDgvOC8yMDE5CAAAAAoxMi8zMS8yMDEzCQAAAAEwjMEhwBUc1wiI8CMHFhzXCChDSVEuVFNFOjIyNjcuSVFfQ1VSUkVOVF9QT1JUX0RFQlQuRlkyMDE5AQAAAKlxDQACAAAABDU1NDIBCAAAAAUAAAAB</t>
  </si>
  <si>
    <t>MQEAAAAKMTk2OTE1NDcxMgMAAAACNzkCAAAABDEyOTcEAAAAATAHAAAACDgvOC8yMDE5CAAAAAkzLzMxLzIwMTkJAAAAATDXvKjGFRzXCIcmwwUWHNcIKUNJUS5OWVNFOktPLklRX09USEVSX1VOVVNVQUxfU1VQUEwuRlkyMDEyAQAAABJoAAACAAAABC0yMTABCAAAAAUAAAABMQEAAAAKMTcyMDc0MDgwMwMAAAADMTYwAgAAAAI4NwQAAAABMAcAAAAIOC84LzIwMTkIAAAACjEyLzMxLzIwMTIJAAAAATBmTA3EFRzXCFYsUgYWHNcIGkNJUS5UU0U6MjI2Ny5JUV9SRVYuRlkyMDA5AQAAAKlxDQACAAAABjI5MzQ5MAEIAAAABQAAAAExAQAAAAoxMzgwNTI3OTEwAwAAAAI3OQIAAAADMTEyBAAAAAEwBwAAAAg4LzgvMjAxOQgAAAAJMy8zMS8yMDA5CQAAAAEwIJPAxhUc1wjW/7sFFhzXCCxDSVEuVFNFOjI1MDIuSVFfTkVUX0RFQlRfRUJJVERBX0NBUEVYLkZZMjAwOAEAAAAXYw0AAgAAAAgyLjczNjQyMQEIAAAABQAAAAExAQAAAAoxNDcwNTg4OTk5AwAAAAI3OQIAAAAFMjMzMTQEAAAAATAHAAAACDgvOC8yMDE5CAAAAAoxMi8zMS8yMDA4CQAAAAEwUE/uwxUc1wiK+cYGFhzXCChDSVEuVFNFOjQ0NTIuSVFfREVGX1RBWF9BU1NFVFNfTFQuRlkyMDA3AQAAAEdVDQACAAAABTUwNTM1AQgAAAAFAAAAATEBAAAACTY1NzQ0MzI1NwMAAAACNzkCAAAABDEwMjYEAAAAATAHAAAACDgvOC8yMDE5CAAAAAkzLzMxLzIw</t>
  </si>
  <si>
    <t>MDcJAAAAATDHuMjKFRzXCDJZTgUWHNcIHUNJUS5UU0U6MjU4Ny5JUV9HQV9FWFAuRlkyMDEzAQAAAE7ftAQDAAAAAACefQDKFRzXCBjiVwUWHNcIJkNJUS5OWVNFOktPLklRX0NIQU5HRV9JTlZFTlRPUlkuRlkyMDA5AQAAABJoAAACAAAAAy01MAEIAAAABQAAAAExAQAAAAoxNTIzNzk3MDk3AwAAAAMxNjACAAAABDIwOTkEAAAAATAHAAAACDgvOC8yMDE5CAAAAAoxMi8zMS8yMDA5CQAAAAEwZkwNxBUc1wiy57MGFhzXCCVDSVEuVFNFOjI1ODcuSVFfTFRfREVCVF9FUVVJVFkuRlkyMDE3AQAAAE7ftAQCAAAABjI5LjUwNAEIAAAABQAAAAExAQAAAAoxODgxOTMxNjQ2AwAAAAI3OQIAAAAENDA4NQQAAAABMAcAAAAIOC84LzIwMTkIAAAACjEyLzMxLzIwMTcJAAAAATBQT+7DFRzXCJOC0AYWHNcIJkNJUS5UU0U6MjI2Ny5JUV9MT0FOU19SRUNFSVZfTFQuRlkyMDA5AQAAAKlxDQACAAAAAzY0NwEIAAAABQAAAAExAQAAAAoxMzgwNTI3OTEwAwAAAAI3OQIAAAAEMTA1MAQAAAABMAcAAAAIOC84LzIwMTkIAAAACTMvMzEvMjAwOQkAAAABMCCTwMYVHNcIAV/dBRYc1wggQ0lRLlRTRToyODAyLklRX0JVSUxESU5HUy5GWTIwMTMBAAAAC1UNAAMAAAAAAPRocsgVHNcI2fzaBRYc1wgeQ0lRLlNXWDpORVNOLklRX1pfU0NPUkUuRlkyMDEyAQAAAOV8AAACAAAACDMuNjI1MDY0AQgAAAAFAAAAATEBAAAACjE2ODE0</t>
  </si>
  <si>
    <t>OTc2MTYDAAAAAjI5AgAAAAYxMDAxMjMEAAAAATAHAAAACDgvOC8yMDE5CAAAAAoxMi8zMS8yMDEyCQAAAAEwS/lHwBUc1whPkQIHFhzXCChDSVEuVFNFOjIyNjcuSVFfVE9UQUxfREVCVF9JU1NVRUQuRlkyMDE5AQAAAKlxDQACAAAABTQwMDAwAQgAAAAFAAAAATEBAAAACjE5NjkxNTQ3MTIDAAAAAjc5AgAAAAQyMTYxBAAAAAEwBwAAAAg4LzgvMjAxOQgAAAAJMy8zMS8yMDE5CQAAAAEw17yoxhUc1wjpbQ8GFhzXCB5DSVEuVFNFOjQ0NTIuSVFfUEVOU0lPTi5GWTIwMDcBAAAAR1UNAAIAAAAFMzExNTABCAAAAAUAAAABMQEAAAAJNjU3NDQzMjU3AwAAAAI3OQIAAAAEMTIxMwQAAAABMAcAAAAIOC84LzIwMTkIAAAACTMvMzEvMjAwNwkAAAABMMe4yMoVHNcIux1TBRYc1wgjQ0lRLlRTRTo0NDUyLklRX0JBU0lDX1dFSUdIVC5GWTIwMTQBAAAAR1UNAAIAAAAHNTA4LjY4NwBzsL7IFRzXCHm4bwUWHNcIIENJUS5UU0U6MjU4Ny5JUV9CVUlMRElOR1MuRlkyMDA3AQAAAE7ftAQDAAAAAAC3XLvJFRzXCO98dAUWHNcIKkNJUS5UU0U6MjUwMi5JUV9UT1RBTF9BU1NFVFMuRlkyMDExLi4uLkpQWQEAAAAXYw0AAgAAAAcxNTI5OTA4AQgAAAAFAAAAATEBAAAACjE2MzgyMTEyNDIDAAAAAjc5AgAAAAQxMDA3BAAAAAEwBwAAAAg4LzgvMjAxOQgAAAAKMTIvMzEvMjAxMQkAAAABMIzBIcAVHNcIT5ECBxYc1wgnQ0lR</t>
  </si>
  <si>
    <t>LkxTRTpER0UuSVFfTUlOT1JJVFlfSU5URVJFU1QuRlkyMDExAQAAAOS7BQACAAAAAzc0MAEIAAAABQAAAAExAQAAAAoxNjMwOTUyMzg2AwAAAAI1NQIAAAAEMTA1MgQAAAABMAcAAAAIOC84LzIwMTkIAAAACTYvMzAvMjAxMQkAAAABMGKu3MQVHNcI7WRsBhYc1wgqQ0lRLlNXWDpORVNOLklRX1RPVEFMX0VRVUlUWS5GWTIwMTYuLi4uSlBZAQAAAOV8AAACAAAADjc1ODM2MTIuMzQ3MTMzAQgAAAAFAAAAATEBAAAACjE4NzQzMTA5NjUDAAAAAjc5AgAAAAQxMjc1BAAAAAEwBwAAAAg4LzgvMjAxOQgAAAAKMTIvMzEvMjAxNgkAAAABMIzBIcAVHNcIZAj5BhYc1wgqQ0lRLlNXWDpORVNOLklRX1RPVEFMX0VRVUlUWS5GWTIwMTUuLi4uSlBZAQAAAOV8AAACAAAADjc2ODE4MjIuMTk1MTM1AQgAAAAFAAAAATEBAAAACjE4Mjc4ODUwODEDAAAAAjc5AgAAAAQxMjc1BAAAAAEwBwAAAAg4LzgvMjAxOQgAAAAKMTIvMzEvMjAxNQkAAAABMIzBIcAVHNcIXQUYBxYc1wgmQ0lRLlRTRTo0NDUyLklRX0VYVFJBX0FDQ19JVEVNUy5GWTIwMTEBAAAAR1UNAAMAAAAAAMe4yMoVHNcIYzjWBRYc1wgoQ0lRLkVOWFRBTTpIRUlBLklRX0dBSU5fSU5WRVNUX0NGLkZZMjAxNwEAAADuQgYAAwAAAAAAZS5DxRUc1wi78zcGFhzXCClDSVEuVFNFOjIyNjkuSVFfREVCVF9FUVVJVl9ORVRfUEJPLkZZMjAxMQEAAABAQEMEAgAAAAUz</t>
  </si>
  <si>
    <t>OTM2MgEIAAAABQAAAAExAQAAAAoxNDYyNzEyMzU0AwAAAAI3OQIAAAAFMjE2NzkEAAAAATAHAAAACDgvOC8yMDE5CAAAAAkzLzMxLzIwMTEJAAAAATDMG5fHFRzXCDFK6QUWHNcIJ0NJUS5OWVNFOktPLklRX1RPVEFMX0RJVl9QQUlEX0NGLkZZMjAxNwEAAAASaAAAAgAAAAUtNjMyMAEIAAAABQAAAAExAQAAAAoxOTQ2NDMwNzc5AwAAAAMxNjACAAAABDIwMjIEAAAAATAHAAAACDgvOC8yMDE5CAAAAAoxMi8zMS8yMDE3CQAAAAEwUdvYwxUc1whRmqUGFhzXCCBDSVEuVFNFOjI4MDIuSVFfQ0hBTkdFX0FQLkZZMjAxOQEAAAALVQ0AAgAAAAQzODY3AQgAAAAFAAAAATEBAAAACjE5Njk4NjAyNTQDAAAAAjc5AgAAAAQyMDE3BAAAAAEwBwAAAAg4LzgvMjAxOQgAAAAJMy8zMS8yMDE5CQAAAAEwesjGxxUc1wjRBX4FFhzXCChDSVEuVFNFOjIyNjkuSVFfVE9UQUxfTElBQl9FUVVJVFkuRlkyMDE4AQAAAEBAQwQCAAAABjkyNzU0NAEIAAAABQAAAAExAQAAAAoxODk1MDAyNDkwAwAAAAI3OQIAAAAEMTAxMwQAAAABMAcAAAAIOC84LzIwMTkIAAAACTMvMzEvMjAxOAkAAAABMO+YT8cVHNcILk3KBRYc1wgjQ0lRLlRTRToyODAyLklRX0JFVEFfMllSLjIwMTEvMDMvMzEBAAAAC1UNAAIAAAARMC40MTQxNzE4ODIxMDExNTIAzlFI6BUc1wggoDQHFhzXCB5DSVEuVFNFOjI1MDIuSVFfTUFSS0VUQ0FQLi5KUFkBAAAA</t>
  </si>
  <si>
    <t>F2MNAAIAAAAOMjIxNjE3NS44MDUxMzgBBgAAAAUAAAABMQEAAAAKMTk3MzI4MDI2MwMAAAACNzkCAAAABjEwMDA1NAQAAAABMAcAAAAIOC83LzIwMTnWJhfiFRzXCEkjaxAWHNcIIENJUS5UU0U6NDQ1Mi5JUV9DQVNIX09QRVIuRlkyMDE2AQAAAEdVDQACAAAABjE4NDMwNwEIAAAABQAAAAExAQAAAAoxODM1MDM4ODExAwAAAAI3OQIAAAAEMjAwNgQAAAABMAcAAAAIOC84LzIwMTkIAAAACjEyLzMxLzIwMTYJAAAAATBzsL7IFRzXCJUshQUWHNcIHENJUS4wLklRX05FVF9JTlRFUkVTVF9FWFAuRlkFAAAAAAAAAAgAAAAVKEludmFsaWQgVGltZSBQZXJpb2QpolXjwhUc1wiDC9oGFhzXCCNDSVEuVFNFOjI1MDMuSVFfSU5URVJFU1RfRVhQLkZZMjAwNAEAAABXQwYAAgAAAAYtMTAyMjEBCAAAAAUAAAABMQEAAAAJNTA5MTA0NDIxAwAAAAI3OQIAAAACODIEAAAAATAHAAAACDgvOC8yMDE5CAAAAAoxMi8zMS8yMDA0CQAAAAEwuCMkwBUc1whqeS0HFhzXCCdDSVEuU1dYOk5FU04uSVFfQ0ZPX0NVUlJFTlRfTElBQi5GWTIwMTMBAAAA5XwAAAIAAAAIMC40NTU0NDgBCAAAAAUAAAABMQEAAAAKMTc0MjMxMTQ1NQMAAAACMjkCAAAABDQxODUEAAAAATAHAAAACDgvOC8yMDE5CAAAAAoxMi8zMS8yMDEzCQAAAAEwS/lHwBUc1wjF3hAHFhzXCChDSVEuVFNFOjIyNjkuSVFfR1dfSU5UQU5fQU1PUlRfQ0YuRlkyMDEz</t>
  </si>
  <si>
    <t>AQAAAEBAQwQCAAAAAzEyNAEIAAAABQAAAAExAQAAAAoxNjI1NDU3NjcxAwAAAAI3OQIAAAAEMjE4MgQAAAABMAcAAAAIOC84LzIwMTkIAAAACTMvMzEvMjAxMwkAAAABMMwbl8cVHNcIMlOMBRYc1wgkQ0lRLlRTRToyNTg3LklRX0NVUlJFTlRfUkFUSU8uRlkyMDE1AQAAAE7ftAQCAAAACDAuODg5ODgzAQgAAAAFAAAAATEBAAAACjE3ODQ3NDg1NzMDAAAAAjc5AgAAAAQ0MDMwBAAAAAEwBwAAAAg4LzgvMjAxOQgAAAAKMTIvMzEvMjAxNQkAAAABMFBP7sMVHNcIWZfEBhYc1wgeQ0lRLlRTRToyNTg3LklRX1BFTlNJT04uRlkyMDEwAQAAAE7ftAQDAAAAAAD7vr3JFRzXCGM41gUWHNcIJUNJUS5TV1g6TkVTTi5JUV9PVEhFUl9DQV9TVVBQTC5GWTIwMTQBAAAA5XwAAAIAAAADODkwAQgAAAAFAAAAATEBAAAACjE3NzY2ODY5MDIDAAAAAjI5AgAAAAQxMDU1BAAAAAEwBwAAAAg4LzgvMjAxOQgAAAAKMTIvMzEvMjAxNAkAAAABMAIXB8MVHNcIbhdeBhYc1wgqQ0lRLlRTRToyNTAyLklRX1RPVEFMX0NPTU1PTl9FUVVJVFkuRlkyMDE0AQAAABdjDQACAAAABjg4MTA5MAEIAAAABQAAAAExAQAAAAoxNzI3MjgzMzY4AwAAAAI3OQIAAAAEMTAwNgQAAAABMAcAAAAIOC84LzIwMTkIAAAACjEyLzMxLzIwMTQJAAAAATDzGsvKFRzXCPXzagUWHNcIG0NJUS5FTlhUQlI6QUJJLklRX0FSLkZZMjAxNAEAAAApXwsAAgAA</t>
  </si>
  <si>
    <t>AAQzNDE1AQgAAAAFAAAAATEBAAAACjE4MzI5NzQyMTkDAAAAAzE2MAIAAAAEMTAyMQQAAAABMAcAAAAIOC84LzIwMTkIAAAACjEyLzMxLzIwMTQJAAAAATAhNNLFFRzXCJYLDQYWHNcIJUNJUS5UU0U6MjI2OS5JUV9HQUlOX0FTU0VUU19DRi5GWTIwMTIBAAAAQEBDBAIAAAAEMzI5MgEIAAAABQAAAAExAQAAAAoxNTU0OTUwNTg4AwAAAAI3OQIAAAAEMjAyNgQAAAABMAcAAAAIOC84LzIwMTkIAAAACTMvMzEvMjAxMgkAAAABMMwbl8cVHNcIXDu3BRYc1wgZQ0lRLlRTRToyODAyLklRX0dQLkZZMjAxMQEAAAALVQ0AAgAAAAY0MDI5NzkBCAAAAAUAAAABMQEAAAAKMTQ2MTY3OTk5NgMAAAACNzkCAAAAAjEwBAAAAAEwBwAAAAg4LzgvMjAxOQgAAAAJMy8zMS8yMDExCQAAAAEwvgZwyBUc1wjRBX4FFhzXCCdDSVEuRU5YVEJSOkFCSS5JUV9PVEhFUl9DQV9TVVBQTC5GWTIwMTMBAAAAKV8LAAIAAAADNjkxAQgAAAAFAAAAATEBAAAACjE3ODA4MjMyNDIDAAAAAzE2MAIAAAAEMTA1NQQAAAABMAcAAAAIOC84LzIwMTkIAAAACjEyLzMxLzIwMTMJAAAAATCKY0nGFRzXCEwyFAYWHNcIJ0NJUS5OWVNFOktPLklRX1RPVEFMX0RFQlRfUkVQQUlELkZZMjAxOAEAAAASaAAAAgAAAAYtMzA1NjgBCAAAAAUAAAABMQEAAAAKMTk0NjQzMDc4MQMAAAADMTYwAgAAAAQyMTY2BAAAAAEwBwAAAAg4LzgvMjAxOQgAAAAKMTIv</t>
  </si>
  <si>
    <t>MzEvMjAxOAkAAAABMFHb2MMVHNcIIMpPBhYc1wgiQ0lRLlRTRToyNTAzLklRX0VCSVRfTUFSR0lOLkZZMjAwOQEAAABXQwYAAgAAAAY2LjY5MzgBCAAAAAUAAAABMQEAAAAKMTYyNTc5ODQyNAMAAAACNzkCAAAABDQwNTMEAAAAATAHAAAACDgvOC8yMDE5CAAAAAoxMi8zMS8yMDA5CQAAAAEwNh38wRUc1wgdvssGFhzXCCJDSVEuU1dYOk5FU04uSVFfT1RIRVJfSU5UQU4uRlkyMDEzAQAAAOV8AAACAAAABTEyNjczAQgAAAAFAAAAATEBAAAACjE3NDIzMTE0NTUDAAAAAjI5AgAAAAQxMDQwBAAAAAEwBwAAAAg4LzgvMjAxOQgAAAAKMTIvMzEvMjAxMwkAAAABMMy0BMMVHNcI7Um2BhYc1wgsQ0lRLkVOWFRCUjpBQkkuSVFfVE9UQUxfRVFVSVRZLkZZMjAxMi4uLi5KUFkBAAAAKV8LAAIAAAALMzkzMTQ1Ny4yMzUBCAAAAAUAAAABMQEAAAAKMTcyNDk1NDA2NAMAAAACNzkCAAAABDEyNzUEAAAAATAHAAAACDgvOC8yMDE5CAAAAAoxMi8zMS8yMDEyCQAAAAEwjMEhwBUc1wj0tCgHFhzXCB9DSVEuVFNFOjI1ODcuSVFfVE9UQUxfQ0wuRlkyMDEyAQAAAE7ftAQCAAAABjUzNzE4NgEIAAAABQAAAAExAQAAAAoxNjIxNjM1NTE0AwAAAAI3OQIAAAAEMTAwOQQAAAABMAcAAAAIOC84LzIwMTkIAAAACjEyLzMxLzIwMTIJAAAAATD7vr3JFRzXCDJZTgUWHNcII0NJUS5UU0U6MjI2Ny5JUV9HUk9TU19NQVJHSU4uRlky</t>
  </si>
  <si>
    <t>MDE4AQAAAKlxDQACAAAABzU3LjI1NzkBCAAAAAUAAAABMQEAAAAKMTg5NDA4NDc1NQMAAAACNzkCAAAABDQwNzQEAAAAATAHAAAACDgvOC8yMDE5CAAAAAkzLzMxLzIwMTgJAAAAATCJlCXBFRzXCBIy4QYWHNcIJ0NJUS5UU0U6MjUwMi5JUV9DRk9fQ1VSUkVOVF9MSUFCLkZZMjAxNgEAAAAXYw0AAgAAAAgwLjE4ODY2NgEIAAAABQAAAAExAQAAAAoxODM1MDM4ODUyAwAAAAI3OQIAAAAENDE4NQQAAAABMAcAAAAIOC84LzIwMTkIAAAACjEyLzMxLzIwMTYJAAAAATBQT+7DFRzXCJOC0AYWHNcIIUNJUS5FTlhUQlI6QUJJLklRX1RSRUFTVVJZLkZZMjAxNAEAAAApXwsAAgAAAAQtODE5AQgAAAAFAAAAATEBAAAACjE4MzI5NzQyMTkDAAAAAzE2MAIAAAAEMTI0OAQAAAABMAcAAAAIOC84LzIwMTkIAAAACjEyLzMxLzIwMTQJAAAAATAhNNLFFRzXCFMvMwYWHNcIHENJUS5UU0U6MjI2OS5JUV9EQV9DRi5GWTIwMDkBAAAAQEBDBAMAAAAAAKC5lMcVHNcIlSyFBRYc1wgnQ0lRLk5ZU0U6S08uSVFfRUFSTklOR19DT19NQVJHSU4uRlkyMDA5AQAAABJoAAACAAAABzIyLjI4NDYBCAAAAAUAAAABMQEAAAAKMTUyMzc5NzA5NwMAAAADMTYwAgAAAAQ0MTgxBAAAAAEwBwAAAAg4LzgvMjAxOQgAAAAKMTIvMzEvMjAwOQkAAAABMJkLHMEVHNcI5VjoBhYc1wgnQ0lRLlRTRToyNTg3LklRX05FVF9JTlRFUkVTVF9FWFAu</t>
  </si>
  <si>
    <t>RlkyMDEzAQAAAE7ftAQCAAAABS00Mjc2AQgAAAAFAAAAATEBAAAACjE2Njk4NDM2ODMDAAAAAjc5AgAAAAMzNjgEAAAAATAHAAAACDgvOC8yMDE5CAAAAAoxMi8zMS8yMDEzCQAAAAEw+769yRUc1whEzWMFFhzXCCZDSVEuU1dYOk5FU04uSVFfQVNTRVRfV1JJVEVET1dOLkZZMjAwNwEAAADlfAAAAgAAAAQtMjMxAQgAAAAFAAAAATEBAAAACTc5NDQwNTY2NgMAAAACMjkCAAAAAjMyBAAAAAEwBwAAAAg4LzgvMjAxOQgAAAAKMTIvMzEvMjAwNwkAAAABMFHb2MMVHNcIW1mQBhYc1wglQ0lRLlRTRTo0NDUyLklRX0JBU0lDX0VQU19JTkNMLkZZMjAxMgEAAABHVQ0AAgAAAAoxMDYuOTc3NTUzAQgAAAAFAAAAATEBAAAACjE2NzE0MzYxODMDAAAAAjc5AgAAAAE5BAAAAAEwBwAAAAg4LzgvMjAxOQgAAAAKMTIvMzEvMjAxMgkAAAABMMe4yMoVHNcI93mTBRYc1wgnQ0lRLkVOWFRCUjpBQkkuSVFfU1RfREVCVF9JU1NVRUQuRlkyMDEwAQAAAClfCwADAAAAAACKY0nGFRzXCFM19QUWHNcIJUNJUS5UU0U6MjUwMi5JUV9DQVNIX1NUX0lOVkVTVC5GWTIwMTcBAAAAF2MNAAIAAAAFNTgwNTQBCAAAAAUAAAABMQEAAAAKMTg4MTQzNjk2NwMAAAACNzkCAAAABDEwMDIEAAAAATAHAAAACDgvOC8yMDE5CAAAAAoxMi8zMS8yMDE3CQAAAAEw8xrLyhUc1wilGnIFFhzXCBtDSVEuTllTRTpLTy5JUV9FQklUQS5GWTIwMTYB</t>
  </si>
  <si>
    <t>AAAAEmgAAAIAAAAEOTg2MgEIAAAABQAAAAExAQAAAAoxOTQ2NDMwNzgyAwAAAAMxNjACAAAABjEwMDY4OQQAAAABMAcAAAAIOC84LzIwMTkIAAAACjEyLzMxLzIwMTYJAAAAATBR29jDFRzXCIeOVAYWHNcIH0NJUS5UU0U6MjU4Ny5JUV9ORVRfREVCVC5GWTIwMTgBAAAATt+0BAIAAAAGMTM2NDc4AQgAAAAFAAAAATEBAAAACjE5NTIyODQ3MDMDAAAAAjc5AgAAAAQ0MzY0BAAAAAEwBwAAAAg4LzgvMjAxOQgAAAAKMTIvMzEvMjAxOAkAAAABMJ59AMoVHNcIQMehBRYc1wggQ0lRLlRTRToyODAyLklRX0JVSUxESU5HUy5GWTIwMTUBAAAAC1UNAAMAAAAAACJmxMcVHNcIlSyFBRYc1wglQ0lRLlRTRToyNTAzLklRX1NUX0RFQlRfUkVQQUlELkZZMjAxNAEAAABXQwYAAgAAAAUtNzg0NwEIAAAABQAAAAExAQAAAAoxNzI3MjgzMzYzAwAAAAI3OQIAAAAEMjA0NAQAAAABMAcAAAAIOC84LzIwMTkIAAAACjEyLzMxLzIwMTQJAAAAATDsi8zLFRzXCC3clQUWHNcIGUNJUS4wLklRX0lOQ19FUVVJVFlfQ0YuRlkFAAAAAAAAAAgAAAAVKEludmFsaWQgVGltZSBQZXJpb2QpolXjwhUc1wivbdwGFhzXCB5DSVEuVFNFOjIyNjkuSVFfV0lQX0lOVi5GWTIwMTgBAAAAQEBDBAIAAAAEMzM0NAEIAAAABQAAAAExAQAAAAoxODk1MDAyNDkwAwAAAAI3OQIAAAAEMzIxOQQAAAABMAcAAAAIOC84LzIwMTkIAAAACTMvMzEvMjAx</t>
  </si>
  <si>
    <t>OAkAAAABMO+YT8cVHNcIMUrpBRYc1wghQ0lRLlRTRToyODAyLklRX0lOQ19FUVVJVFkuRlkyMDEzAQAAAAtVDQACAAAABDMwNTgBCAAAAAUAAAABMQEAAAAKMTYyNTQ1NzcxOAMAAAACNzkCAAAAAjQ3BAAAAAEwBwAAAAg4LzgvMjAxOQgAAAAJMy8zMS8yMDEzCQAAAAEw9GhyyBUc1wjRBX4FFhzXCCNDSVEuVFNFOjQ0NTIuSVFfRUJJVEFfTUFSR0lOLkZZMjAxMgEAAABHVQ0AAgAAAAY4Ljk3MjEBCAAAAAUAAAABMQEAAAAKMTY3MTQzNjE4MwMAAAACNzkCAAAABDQ0MTkEAAAAATAHAAAACDgvOC8yMDE5CAAAAAoxMi8zMS8yMDEyCQAAAAEwUE/uwxUc1wjhz94GFhzXCCtDSVEuVFNFOjI1MDMuSVFfTklfQVZBSUxfRVhDTF9NQVJHSU4uRlkyMDEzAQAAAFdDBgACAAAABjQuNDA2NgEIAAAABQAAAAExAQAAAAoxOTAyNDQ4NTQ4AwAAAAI3OQIAAAAENDE4MgQAAAABMAcAAAAIOC84LzIwMTkIAAAACjEyLzMxLzIwMTMJAAAAATA2HfzBFRzXCMPqlAYWHNcIKENJUS5FTlhUQU06SEVJQS5JUV9SRVRVUk5fQ0FQSVRBTC5GWTIwMTMBAAAA7kIGAAIAAAAGNi4xMDI4AQgAAAAFAAAAATEBAAAACjE3MjAwNjQ1NDYDAAAAAjUwAgAAAAQ0MzYzBAAAAAEwBwAAAAg4LzgvMjAxOQgAAAAKMTIvMzEvMjAxMwkAAAABMHupGcEVHNcIxd4QBxYc1wgzQ0lRLkxTRTpER0UuSVFfVE9UQUxfT1VUU1RBTkRJTkdfRklMSU5H</t>
  </si>
  <si>
    <t>X0RBVEUuRlkyMDExAQAAAOS7BQACAAAABDI0OTIBBAAAAAUAAAABNQEAAAAKMTYzMDk1MjM4NgIAAAAFMjQxNTMGAAAAATBirtzEFRzXCDwpcQYWHNcIIUNJUS5MU0U6REdFLklRX0FTU0VUX1RVUk5TLkZZMjAxMwEAAADkuwUAAgAAAAgwLjQ3NzUxNAEIAAAABQAAAAExAQAAAAoxNzUwMDAwOTg5AwAAAAI1NQIAAAAENDE3NwQAAAABMAcAAAAIOC84LzIwMTkIAAAACTYvMzAvMjAxMwkAAAABMHupGcEVHNcI5VjoBhYc1wglQ0lRLk5ZU0U6S08uSVFfTkVUX0RFQlRfSVNTVUVELkZZMjAxOAEAAAASaAAAAgAAAAUtMzIyOQEIAAAABQAAAAExAQAAAAoxOTQ2NDMwNzgxAwAAAAMxNjACAAAABDIwMDMEAAAAATAHAAAACDgvOC8yMDE5CAAAAAoxMi8zMS8yMDE4CQAAAAEwUdvYwxUc1wjM8FYGFhzXCCFDSVEuVFNFOjIyNjkuSVFfQ09NTU9OX1JFUC5GWTIwMTIBAAAAQEBDBAIAAAADLTEzAQgAAAAFAAAAATEBAAAACjE1NTQ5NTA1ODgDAAAAAjc5AgAAAAQyMTY0BAAAAAEwBwAAAAg4LzgvMjAxOQgAAAAJMy8zMS8yMDEyCQAAAAEwzBuXxxUc1wj/VToGFhzXCCVDSVEuTllTRTpLTy5JUV9ORVRfREVCVF9FQklUREEuRlkyMDA5AQAAABJoAAACAAAACDAuMjcwNTUyAQgAAAAFAAAAATEBAAAACjE1MjM3OTcwOTcDAAAAAzE2MAIAAAAENDE5MwQAAAABMAcAAAAIOC84LzIwMTkIAAAACjEyLzMxLzIwMDkJAAAA</t>
  </si>
  <si>
    <t>ATCZCxzBFRzXCDgd7QYWHNcIHkNJUS5TV1g6TkVTTi5JUV9aX1NDT1JFLkZZMjAxNAEAAADlfAAAAgAAAAc0LjE0OTYxAQgAAAAFAAAAATEBAAAACjE3NzY2ODY5MDIDAAAAAjI5AgAAAAYxMDAxMjMEAAAAATAHAAAACDgvOC8yMDE5CAAAAAoxMi8zMS8yMDE0CQAAAAEwS/lHwBUc1wgjLwAHFhzXCCxDSVEuRU5YVEFNOkhFSUEuSVFfQ09NTU9OX1BSRUZfRElWX0NGLkZZMjAxNQEAAADuQgYAAwAAAAAAZS5DxRUc1wj/VToGFhzXCBlDSVEuTllTRTpLTy5JUV9DSVAuRlkyMDEwAQAAABJoAAACAAAABDE0NTQBCAAAAAUAAAABMQEAAAAKMTU4OTQzNTM5NgMAAAADMTYwAgAAAAQzMDMzBAAAAAEwBwAAAAg4LzgvMjAxOQgAAAAKMTIvMzEvMjAxMAkAAAABMGZMDcQVHNcI12dNBhYc1wgsQ0lRLkxTRTpER0UuSVFfQ0FTSF9DT05WRVJTSU9OLkZZMjAxMS4uLi5KUFkBAAAA5LsFAAIAAAAJMjg0LjU0NTI0AQgAAAAFAAAAATEBAAAACjE2MzA5NTIzODYDAAAAAjU1AgAAAAQ0MTg0BAAAAAEwBwAAAAg4LzgvMjAxOQgAAAAJNi8zMC8yMDExCQAAAAEwuCMkwBUc1wiI8CMHFhzXCB9DSVEuVFNFOjI1ODcuSVFfVE9UQUxfQ0EuRlkyMDA5AQAAAE7ftAQDAAAAAAD7vr3JFRzXCG++MQUWHNcIIkNJUS5FTlhUQU06SEVJQS5JUV9EQV9TVVBQTC5GWTIwMDcBAAAA7kIGAAIAAAADNjQwAQgAAAAFAAAAATEBAAAACTgw</t>
  </si>
  <si>
    <t>ODgzODExMQMAAAACNTACAAAAAjQxBAAAAAEwBwAAAAg4LzgvMjAxOQgAAAAKMTIvMzEvMjAwNwkAAAABMCE00sUVHNcIkAJqBhYc1wggQ0lRLkxTRTpER0UuSVFfVE9UQUxfTElBQi5GWTIwMTMBAAAA5LsFAAIAAAAFMTY5MDMBCAAAAAUAAAABMQEAAAAKMTc1MDAwMDk4OQMAAAACNTUCAAAABDEyNzYEAAAAATAHAAAACDgvOC8yMDE5CAAAAAk2LzMwLzIwMTMJAAAAATCnEN/EFRzXCMXtdQYWHNcIJENJUS5UU0U6MjgwMi5JUV9JTVBBSVJNRU5UX0dXLkZZMjAxNAEAAAALVQ0AAwAAAAAA9GhyyBUc1wiVLIUFFhzXCChDSVEuVFNFOjI1ODcuSVFfRUFSTklOR19DT19NQVJHSU4uRlkyMDEyAQAAAE7ftAQCAAAABjIuNzAzMgEIAAAABQAAAAExAQAAAAoxNjIxNjM1NTE0AwAAAAI3OQIAAAAENDE4MQQAAAABMAcAAAAIOC84LzIwMTkIAAAACjEyLzMxLzIwMTIJAAAAATBQT+7DFRzXCA81wgYWHNcIGUNJUS5TV1g6TkVTTi5JUV9BRS5GWTIwMTQBAAAA5XwAAAIAAAAEMzc1OQEIAAAABQAAAAExAQAAAAoxNzc2Njg2OTAyAwAAAAIyOQIAAAAEMTAxNgQAAAABMAcAAAAIOC84LzIwMTkIAAAACjEyLzMxLzIwMTQJAAAAATCiVePCFRzXCJqFsQYWHNcIIUNJUS5UU0U6MjUwMy5JUV9FQklUREFfSU5ULkZZMjAxNAEAAABXQwYAAgAAAAkxMC43OTQ1NjgBCAAAAAUAAAABMQEAAAAKMTcyNzI4MzM2MwMAAAACNzkC</t>
  </si>
  <si>
    <t>AAAABDQxOTAEAAAAATAHAAAACDgvOC8yMDE5CAAAAAoxMi8zMS8yMDE0CQAAAAEwNh38wRUc1whzf+8GFhzXCCBDSVEuVFNFOjIyNjkuSVFfQ0hBTkdFX0FSLkZZMjAxNAEAAABAQEMEAgAAAAUxNjYzMwEIAAAABQAAAAExAQAAAAoxNjg2NjM3OTAxAwAAAAI3OQIAAAAEMjAxOAQAAAABMAcAAAAIOC84LzIwMTkIAAAACTMvMzEvMjAxNAkAAAABMO+YT8cVHNcIAmiABRYc1wglQ0lRLlRTRToyMjY3LklRX0dBSU5fQVNTRVRTX0NGLkZZMjAxOAEAAACpcQ0AAgAAAAMyMjkBCAAAAAUAAAABMQEAAAAKMTg5NDA4NDc1NQMAAAACNzkCAAAABDIwMjYEAAAAATAHAAAACDgvOC8yMDE5CAAAAAkzLzMxLzIwMTgJAAAAATDXvKjGFRzXCJ+UFgYWHNcIJENJUS5UU0U6MjI2OS5JUV9FQklUREFfTUFSR0lOLkZZMjAxMwEAAABAQEMEAgAAAAY1LjkzMDIBCAAAAAUAAAABMQEAAAAKMTYyNTQ1NzY3MQMAAAACNzkCAAAABDQwNDcEAAAAATAHAAAACDgvOC8yMDE5CAAAAAkzLzMxLzIwMTMJAAAAATCcCDvBFRzXCDim9gYWHNcIH0NJUS5UU0U6MjI2Ny5JUV9PUEVSX0lOQy5GWTIwMTYBAAAAqXENAAIAAAAFNDAwNTcBCAAAAAUAAAABMQEAAAAKMTc5ODMzNjQyOAMAAAACNzkCAAAAAjIxBAAAAAEwBwAAAAg4LzgvMjAxOQgAAAAJMy8zMS8yMDE2CQAAAAEw17yoxhUc1wjL9hgGFhzXCClDSVEuTFNFOkRHRS5JUV9JTkNf</t>
  </si>
  <si>
    <t>VEFYX1BBWV9DVVJSRU5ULkZZMjAxNwEAAADkuwUAAgAAAAMyOTQBCAAAAAUAAAABMQEAAAAKMTg5ODkwMDQ1NQMAAAACNTUCAAAABDEwOTQEAAAAATAHAAAACDgvOC8yMDE5CAAAAAk2LzMwLzIwMTcJAAAAATAUYc7EFRzXCLLnswYWHNcIJ0NJUS5MU0U6REdFLklRX1RPVEFMX0RFQlRfSVNTVUVELkZZMjAwOAEAAADkuwUAAgAAAAQxMDk0AQgAAAAFAAAAATEBAAAACjE0MDAyNjg4OTYDAAAAAjU1AgAAAAQyMTYxBAAAAAEwBwAAAAg4LzgvMjAxOQgAAAAJNi8zMC8yMDA4CQAAAAEwYq7cxBUc1wgFzTAGFhzXCCJDSVEuTllTRTpLTy5JUV9UT1RBTF9SRUNFSVYuRlkyMDEwAQAAABJoAAACAAAABDQ0MzABCAAAAAUAAAABMQEAAAAKMTU4OTQzNTM5NgMAAAADMTYwAgAAAAQxMDAxBAAAAAEwBwAAAAg4LzgvMjAxOQgAAAAKMTIvMzEvMjAxMAkAAAABMGZMDcQVHNcImYtzBhYc1wgmQ0lRLlRTRToyMjY5LklRX09USEVSX0xUX0FTU0VUUy5GWTIwMTYBAAAAQEBDBAIAAAABMQEIAAAABQAAAAExAQAAAAoxNzk4ODk0OTc0AwAAAAI3OQIAAAAEMTA2MAQAAAABMAcAAAAIOC84LzIwMTkIAAAACTMvMzEvMjAxNgkAAAABMO+YT8cVHNcIE2WfBRYc1wgmQ0lRLlRTRToyMjY3LklRX0FTU0VUX1dSSVRFRE9XTi5GWTIwMTcBAAAAqXENAAIAAAAELTU1MAEIAAAABQAAAAExAQAAAAoxODQ3OTc3MDA3AwAAAAI3OQIA</t>
  </si>
  <si>
    <t>AAACMzIEAAAAATAHAAAACDgvOC8yMDE5CAAAAAkzLzMxLzIwMTcJAAAAATDXvKjGFRzXCJ+UFgYWHNcILENJUS5UU0U6MjUwMy5JUV9ERUJUX0VRVUlWX09QRVJfTEVBU0UuRlkyMDExAQAAAFdDBgADAAAAAAB0O93LFRzXCG++MQUWHNcIIENJUS5UU0U6MjI2Ny5JUV9TR0FfU1VQUEwuRlkyMDE0AQAAAKlxDQACAAAABjE0NTYzMgEIAAAABQAAAAExAQAAAAoxNjg2NjM4MDc1AwAAAAI3OQIAAAADMTAyBAAAAAEwBwAAAAg4LzgvMjAxOQgAAAAJMy8zMS8yMDE0CQAAAAEwIJPAxhUc1whdrOsFFhzXCBpDSVEuTFNFOkRHRS5JUV9FQklULkZZMjAxNAEAAADkuwUAAgAAAAQzMTA1AQgAAAAFAAAAATEBAAAACjE4MDI2ODEyNjUDAAAAAjU1AgAAAAM0MDAEAAAAATAHAAAACDgvOC8yMDE5CAAAAAk2LzMwLzIwMTQJAAAAATDL/svEFRzXCOJqLgYWHNcIMUNJUS5TV1g6TkVTTi5JUV9DSEFOR0VfTkVUX1dPUktJTkdfQ0FQSVRBTC5GWTIwMDkBAAAA5XwAAAIAAAAENDQxMAEIAAAABQAAAAExAQAAAAoxNDYyOTYwODc4AwAAAAIyOQIAAAAENDQyMQQAAAABMAcAAAAIOC84LzIwMTkIAAAACjEyLzMxLzIwMDkJAAAAATDMtATDFRzXCFqgZwYWHNcIG0NJUS5FTlhUQlI6QUJJLklRX0FSLkZZMjAxMgEAAAApXwsAAgAAAAQyNzQ1AQgAAAAFAAAAATEBAAAACjE3MjQ5NTQwNjQDAAAAAzE2MAIAAAAEMTAyMQQAAAAB</t>
  </si>
  <si>
    <t>MAcAAAAIOC84LzIwMTkIAAAACjEyLzMxLzIwMTIJAAAAATCKY0nGFRzXCP9b/AUWHNcIJENJUS5MU0U6REdFLklRX0dXX0lOVEFOX0FNT1JULkZZMjAwOQEAAADkuwUAAwAAAAAAYq7cxBUc1wgawawGFhzXCCFDSVEuU1dYOk5FU04uSVFfTkVUX0NIQU5HRS5GWTIwMTEBAAAA5XwAAAIAAAAFLTMxMTkBCAAAAAUAAAABMQEAAAAKMTU4Nzc3MjQ1MwMAAAACMjkCAAAABDIwOTMEAAAAATAHAAAACDgvOC8yMDE5CAAAAAoxMi8zMS8yMDExCQAAAAEwzLQEwxUc1wjM8FYGFhzXCCVDSVEuVFNFOjIyNjkuSVFfU1RfREVCVF9JU1NVRUQuRlkyMDE2AQAAAEBAQwQDAAAAAADvmE/HFRzXCFw7twUWHNcIJUNJUS5UU0U6MjUwMi5JUV9ESUxVVF9FUFNfRVhDTC5GWTIwMTQBAAAAF2MNAAIAAAAFMTQ4LjgBCAAAAAUAAAABMQEAAAAKMTcyNzI4MzM2OAMAAAACNzkCAAAAAzE0MgQAAAABMAcAAAAIOC84LzIwMTkIAAAACjEyLzMxLzIwMTQJAAAAATDzGsvKFRzXCOgLQAUWHNcIIENJUS5UU0U6MjUwMi5JUV9DQVNIX09QRVIuRlkyMDE3AQAAABdjDQACAAAABjIzMTcxMgEIAAAABQAAAAExAQAAAAoxODgxNDM2OTY3AwAAAAI3OQIAAAAEMjAwNgQAAAABMAcAAAAIOC84LzIwMTkIAAAACjEyLzMxLzIwMTcJAAAAATAkfc3KFRzXCM2RaAUWHNcII0NJUS5TV1g6TkVTTi5JUV9QRV9FWENMLi4yMDE0LzEyLzMxAQAAAOV8</t>
  </si>
  <si>
    <t>AAACAAAACTI0LjQ3OTQ0NgEHAAAABQAAAAExAQAAAAoxNjkzOTcwMzQ5AwAAAAEwAgAAAAYxMDAwMjcEAAAAATAHAAAACjEyLzMwLzIwMTQIAAAACjEyLzMwLzIwMTQJjPrhFRzXCJXtQgcWHNcII0NJUS5UU0U6MjgwMi5JUV9GSU5JU0hFRF9JTlYuRlkyMDEzAQAAAAtVDQACAAAABjEwMjU1MAEIAAAABQAAAAExAQAAAAoxNjI1NDU3NzE4AwAAAAI3OQIAAAAEMzA3NQQAAAABMAcAAAAIOC84LzIwMTkIAAAACTMvMzEvMjAxMwkAAAABMPRocsgVHNcI9/CJBRYc1wgpQ0lRLlRTRToyNTg3LklRX0lOVkVTVF9TRUNVUklUWV9DRi5GWTIwMDkBAAAATt+0BAMAAAAAAPu+vckVHNcIpRpyBRYc1wgkQ0lRLk5ZU0U6S08uSVFfU1BFQ0lBTF9ESVZfQ0YuRlkyMDEwAQAAABJoAAADAAAAAABmTA3EFRzXCNdnTQYWHNcIH0NJUS5UU0U6MjI2OS5JUV9BUl9UVVJOUy5GWTIwMTABAAAAQEBDBAMAAAAAAJwIO8EVHNcINanXBhYc1wgpQ0lRLkVOWFRBTTpIRUlBLklRX0xUX0RFQlRfQ0FQSVRBTC5GWTIwMTABAAAA7kIGAAIAAAAHNDEuODcyMgEIAAAABQAAAAExAQAAAAoxNTI2NTQ1MzA2AwAAAAI1MAIAAAAENDE4NwQAAAABMAcAAAAIOC84LzIwMTkIAAAACjEyLzMxLzIwMTAJAAAAATCJlCXBFRzXCPBG1QYWHNcIJkNJUS5UU0U6MjI2OS5JUV9GSUxJTkdfQ1VSUkVOQ1kuRlkyMDEyAQAAAEBAQwQDAAAAA0pQWQDM</t>
  </si>
  <si>
    <t>G5fHFRzXCAzQEQYWHNcIGENJUS4wLklRX1RPVEFMX0FTU0VUUy5GWQUAAAAAAAAACAAAABUoSW52YWxpZCBUaW1lIFBlcmlvZCmiVePCFRzXCFMgzgYWHNcIJENJUS5UU0U6MjgwMi5JUV9DT01NT05fSVNTVUVELkZZMjAxOQEAAAALVQ0AAwAAAAAAesjGxxUc1wifEc8FFhzXCCNDSVEuVFNFOjIyNjcuSVFfT1RIRVJfRVFVSVRZLkZZMjAxNQEAAACpcQ0AAgAAAAUyNTAxNQEIAAAABQAAAAExAQAAAAoxNzQ1MjE0MjI4AwAAAAI3OQIAAAAEMTAyOAQAAAABMAcAAAAIOC84LzIwMTkIAAAACTMvMzEvMjAxNQkAAAABMNe8qMYVHNcINMTABRYc1wgjQ0lRLkVOWFRCUjpBQkkuSVFfVE9UQUxfTElBQi5GWTIwMTgBAAAAKV8LAAIAAAAGMTYwMTk5AQgAAAAFAAAAATEBAAAACjE5NTA3OTM0MjEDAAAAAzE2MAIAAAAEMTI3NgQAAAABMAcAAAAIOC84LzIwMTkIAAAACjEyLzMxLzIwMTgJAAAAATAhNNLFFRzXCAjlBQYWHNcIJkNJUS5FTlhUQlI6QUJJLklRX0VCSVREQV9NQVJHSU4uRlkyMDE2AQAAAClfCwACAAAABzM2LjQ3NDIBCAAAAAUAAAABMQEAAAAKMTk1MDc5MzQxNgMAAAADMTYwAgAAAAQ0MDQ3BAAAAAEwBwAAAAg4LzgvMjAxOQgAAAAKMTIvMzEvMjAxNgkAAAABMImUJcEVHNcIr23cBhYc1wgdQ0lRLkxTRTpER0UuSVFfV0lQX0lOVi5GWTIwMDgBAAAA5LsFAAIAAAAEMTk2MAEIAAAABQAAAAExAQAA</t>
  </si>
  <si>
    <t>AAoxNDAwMjY4ODk2AwAAAAI1NQIAAAAEMzIxOQQAAAABMAcAAAAIOC84LzIwMTkIAAAACTYvMzAvMjAwOAkAAAABMGKu3MQVHNcI+t5DBhYc1wgeQ0lRLk5ZU0U6S08uSVFfVFJFQVNVUlkuRlkyMDE0AQAAABJoAAACAAAABi00MjIyNQEIAAAABQAAAAExAQAAAAoxODI5MjMwOTU2AwAAAAMxNjACAAAABDEyNDgEAAAAATAHAAAACDgvOC8yMDE5CAAAAAoxMi8zMS8yMDE0CQAAAAEwUdvYwxUc1whWLFIGFhzXCDFDSVEuRU5YVEFNOkhFSUEuSVFfVE9UQUxfTElBQl9UT1RBTF9BU1NFVFMuRlkyMDE2AQAAAO5CBgACAAAABzYyLjkzODMBCAAAAAUAAAABMQEAAAAKMTg3NTA4MTk1OAMAAAACNTACAAAABDQxODgEAAAAATAHAAAACDgvOC8yMDE5CAAAAAoxMi8zMS8yMDE2CQAAAAEwe6kZwRUc1wg4pvYGFhzXCCdDSVEuRU5YVEJSOkFCSS5JUV9MVF9ERUJUX1JFUEFJRC5GWTIwMTYBAAAAKV8LAAIAAAAGLTIzNjE3AQgAAAAFAAAAATEBAAAACjE5NTA3OTM0MTYDAAAAAzE2MAIAAAAEMjAzNgQAAAABMAcAAAAIOC84LzIwMTkIAAAACjEyLzMxLzIwMTYJAAAAATAhNNLFFRzXCLEO7gUWHNcIIENJUS5UU0U6MjUwMy5JUV9JTlZFTlRPUlkuRlkyMDExAQAAAFdDBgACAAAABjE5Mjk4MgEIAAAABQAAAAExAQAAAAoxNjE0NDQxNjg0AwAAAAI3OQIAAAAEMTA0MwQAAAABMAcAAAAIOC84LzIwMTkIAAAACjEyLzMx</t>
  </si>
  <si>
    <t>LzIwMTEJAAAAATB0O93LFRzXCLMgNAUWHNcIFENJUS4wLklRX0FSX1RVUk5TLkZZBQAAAAAAAAAIAAAAFShJbnZhbGlkIFRpbWUgUGVyaW9kKUv5R8AVHNcIanktBxYc1wgiQ0lRLkVOWFRBTTpIRUlBLklRX0RBX1NVUFBMLkZZMjAxNAEAAADuQgYAAgAAAAQxNDExAQgAAAAFAAAAATEBAAAACjE3NzY4ODkyMTgDAAAAAjUwAgAAAAI0MQQAAAABMAcAAAAIOC84LzIwMTkIAAAACjEyLzMxLzIwMTQJAAAAATAOwLzFFRzXCG4XXgYWHNcII0NJUS5FTlhUQU06SEVJQS5JUV9NQUNISU5FUlkuRlkyMDA5AQAAAO5CBgACAAAABDUzMzcBCAAAAAUAAAABMQEAAAAKMTQzNjM5ODM5MgMAAAACNTACAAAABDMxMTQEAAAAATAHAAAACDgvOC8yMDE5CAAAAAoxMi8zMS8yMDA5CQAAAAEwyl26xRUc1wi0ggMGFhzXCB5DSVEuVFNFOjI4MDIuSVFfWl9TQ09SRS5GWTIwMTEBAAAAC1UNAAIAAAAIMy4wMzAxNTEBCAAAAAUAAAABMQEAAAAKMTQ2MTY3OTk5NgMAAAACNzkCAAAABjEwMDEyMwQAAAABMAcAAAAIOC84LzIwMTkIAAAACTMvMzEvMjAxMQkAAAABMJwIO8EVHNcI2dK/BhYc1wghQ0lRLlRTRTo0NDUyLklRX0VBUk5JTkdfQ08uRlkyMDA5AQAAAEdVDQACAAAABTY1NDQyAQgAAAAFAAAAATEBAAAACjEzODI2NjE1MTgDAAAAAjc5AgAAAAE3BAAAAAEwBwAAAAg4LzgvMjAxOQgAAAAJMy8zMS8yMDA5CQAAAAEwx7jI</t>
  </si>
  <si>
    <t>yhUc1wg033YFFhzXCCNDSVEuRU5YVEJSOkFCSS5JUV9DT01NT05fUkVQLkZZMjAwOAEAAAApXwsAAgAAAAQtNzk3AQgAAAAFAAAAATEBAAAACjEzOTE0MjY3MTcDAAAAAzE2MAIAAAAEMjE2NAQAAAABMAcAAAAIOC84LzIwMTkIAAAACjEyLzMxLzIwMDgJAAAAATBxAUfGFRzXCAjlBQYWHNcIJUNJUS5OWVNFOktPLklRX1BFUklPRExFTkdUSF9JUy5GWTIwMTEBAAAAEmgAAAEAAAACMTIAZkwNxBUc1whutVsGFhzXCChDSVEuVFNFOjI1MDMuSVFfTUlOT1JJVFlfSU5URVJFU1QuRlkyMDA5AQAAAFdDBgACAAAABjIxNzM1MAEIAAAABQAAAAExAQAAAAoxNjI1Nzk4NDI0AwAAAAI3OQIAAAAEMTA1MgQAAAABMAcAAAAIOC84LzIwMTkIAAAACjEyLzMxLzIwMDkJAAAAATA12drLFRzXCLMgNAUWHNcIL0NJUS5TV1g6TkVTTi5JUV9JTVBVVF9PUEVSX0xFQVNFX0lOVF9FWFAuRlkyMDA5AQAAAOV8AAACAAAACjE1OS40MDM0NjQBCAAAAAUAAAABMQEAAAAKMTQ2Mjk2MDg3OAMAAAACMjkCAAAABTIxNjcyBAAAAAEwBwAAAAg4LzgvMjAxOQgAAAAKMTIvMzEvMjAwOQkAAAABMMy0BMMVHNcIVixSBhYc1wgjQ0lRLkxTRTpER0UuSVFfQ09NTU9OX0lTU1VFRC5GWTIwMTQBAAAA5LsFAAIAAAABMQEIAAAABQAAAAExAQAAAAoxODAyNjgxMjY1AwAAAAI1NQIAAAAEMjE2OQQAAAABMAcAAAAIOC84LzIwMTkIAAAACTYv</t>
  </si>
  <si>
    <t>MzAvMjAxNAkAAAABMMv+y8QVHNcIxe11BhYc1wglQ0lRLlRTRToyNTg3LklRX09USEVSX0NBX1NVUFBMLkZZMjAwOQEAAABO37QEAwAAAAAA+769yRUc1whvvjEFFhzXCBlDSVEuVFNFOjI1ODcuSVFfQVIuRlkyMDEwAQAAAE7ftAQDAAAAAAD7vr3JFRzXCO98dAUWHNcIIkNJUS5OWVNFOktPLklRX0lOVEVSRVNUX0VYUC5GWTIwMTYBAAAAEmgAAAIAAAAELTczMwEIAAAABQAAAAExAQAAAAoxOTQ2NDMwNzgyAwAAAAMxNjACAAAAAjgyBAAAAAEwBwAAAAg4LzgvMjAxOQgAAAAKMTIvMzEvMjAxNgkAAAABMFHb2MMVHNcI/VJZBhYc1wgfQ0lRLlRTRToyMjY5LklRX0VCVF9FWENMLkZZMjAxNQEAAABAQEMEAgAAAAU1MzU4MwEIAAAABQAAAAExAQAAAAoxNzQ1Mzc4NjE1AwAAAAI3OQIAAAABNAQAAAABMAcAAAAIOC84LzIwMTkIAAAACTMvMzEvMjAxNQkAAAABMO+YT8cVHNcIsYumBRYc1wghQ0lRLlNXWDpORVNOLklRX0NBU0hfRklOQU4uRlkyMDEyAQAAAOV8AAACAAAAAy0xNAEIAAAABQAAAAExAQAAAAoxNjgxNDk3NjE2AwAAAAIyOQIAAAAEMjAwNAQAAAABMAcAAAAIOC84LzIwMTkIAAAACjEyLzMxLzIwMTIJAAAAATDMtATDFRzXCBg7hAYWHNcIIkNJUS5UU0U6NDQ1Mi5JUV9BRFZFUlRJU0lORy5GWTIwMTUBAAAAR1UNAAIAAAAGMTcyNzYwAQgAAAAFAAAAATEBAAAACjE3ODQxODQ0MDQDAAAAAjc5</t>
  </si>
  <si>
    <t>AgAAAAQzMDEzBAAAAAEwBwAAAAg4LzgvMjAxOQgAAAAKMTIvMzEvMjAxNQkAAAABMHOwvsgVHNcImCmkBRYc1wgjQ0lRLk5ZU0U6S08uSVFfVU5MRVZFUkVEX0ZDRi5GWTIwMTcBAAAAEmgAAAIAAAAHMTYwMC43NQEIAAAABQAAAAExAQAAAAoxOTQ2NDMwNzc5AwAAAAMxNjACAAAABDQ0MjMEAAAAATAHAAAACDgvOC8yMDE5CAAAAAoxMi8zMS8yMDE3CQAAAAEwUdvYwxUc1wjXZ00GFhzXCCVDSVEuVFNFOjI4MDIuSVFfTFRfREVCVF9JU1NVRUQuRlkyMDE0AQAAAAtVDQACAAAABTQ1MDAwAQgAAAAFAAAAATEBAAAACjE2ODY2Mzc1MjgDAAAAAjc5AgAAAAQyMDM0BAAAAAEwBwAAAAg4LzgvMjAxOQgAAAAJMy8zMS8yMDE0CQAAAAEwImbExxUc1wjRBX4FFhzXCCVDSVEuVFNFOjI1ODcuSVFfUFJFRl9ESVZfT1RIRVIuRlkyMDE3AQAAAE7ftAQDAAAAAACefQDKFRzXCC9WbQUWHNcIHUNJUS5UU0U6MjgwMi5JUV9HQV9FWFAuRlkyMDE2AQAAAAtVDQADAAAAAAAiZsTHFRzXCMUCnQUWHNcIOUNJUS5UU0U6MjUwMi5JUV9DVVNUT01fQkVUQS4tMTA0Vy4yMDE2LzEyLzMxLi5eTjIyNS5KUFkuSAEAAAAXYw0AAgAAABEwLjQ4MjMwNzAxNDQ4OTk4NADWJhfiFRzXCODbLwcWHNcIKENJUS5MU0U6REdFLklRX0FTU0VUX1dSSVRFRE9XTl9DRi5GWTIwMTMBAAAA5LsFAAIAAAACNzMBCAAAAAUAAAABMQEAAAAKMTc1</t>
  </si>
  <si>
    <t>MDAwMDk4OQMAAAACNTUCAAAABDIwMTkEAAAAATAHAAAACDgvOC8yMDE5CAAAAAk2LzMwLzIwMTMJAAAAATCnEN/EFRzXCAVQeAYWHNcIJUNJUS5UU0U6NDQ1Mi5JUV9CQVNJQ19FUFNfRVhDTC5GWTIwMTcBAAAAR1UNAAIAAAAKMjk4LjI5NjM3NgEIAAAABQAAAAExAQAAAAoxODgxMjgxMTU5AwAAAAI3OQIAAAAEMzA2NAQAAAABMAcAAAAIOC84LzIwMTkIAAAACjEyLzMxLzIwMTcJAAAAATBzsL7IFRzXCDzB3wUWHNcIH0NJUS5UU0U6MjI2Ny5JUV9BUl9UVVJOUy5GWTIwMTgBAAAAqXENAAIAAAAINy4yNzI2MjYBCAAAAAUAAAABMQEAAAAKMTg5NDA4NDc1NQMAAAACNzkCAAAABDQwMDEEAAAAATAHAAAACDgvOC8yMDE5CAAAAAkzLzMxLzIwMTgJAAAAATCJlCXBFRzXCKnh8QYWHNcII0NJUS5UU0U6NDQ1Mi5JUV9QRV9FWENMLi4yMDEzLzEyLzMxAQAAAEdVDQADAAAAAAAJjPrhFRzXCJXtQgcWHNcIIENJUS5UU0U6MjUwMi5JUV9QQVJUX1RJTUUuRlkyMDEzAQAAABdjDQADAAAAAADzGsvKFRzXCJajewUWHNcIJkNJUS5UU0U6MjUwMi5JUV9ORVRfREVCVF9FQklUREEuRlkyMDE0AQAAABdjDQACAAAACDEuOTQ5MTYyAQgAAAAFAAAAATEBAAAACjE3MjcyODMzNjgDAAAAAjc5AgAAAAQ0MTkzBAAAAAEwBwAAAAg4LzgvMjAxOQgAAAAKMTIvMzEvMjAxNAkAAAABMFBP7sMVHNcIUyDOBhYc1wgjQ0lRLlRT</t>
  </si>
  <si>
    <t>RToyMjY5LklRX0JFVEFfNVlSLjIwMTEvMDMvMzEBAAAAQEBDBAIAAAATLTAuMDQ3Njk2MTk2ODgyOTcxNADWJhfiFRzXCCCgNAcWHNcIJUNJUS5UU0U6MjUwMi5JUV9ESUxVVF9FUFNfRVhDTC5GWTIwMDcBAAAAF2MNAAIAAAAFOTQuNzQBCAAAAAUAAAABMQEAAAAKMTQ3MDU4ODA0MwMAAAACNzkCAAAAAzE0MgQAAAABMAcAAAAIOC84LzIwMTkIAAAACjEyLzMxLzIwMDcJAAAAATAKEijLFRzXCG++MQUWHNcIIENJUS5UU0U6MjI2Ny5JUV9TR0FfU1VQUEwuRlkyMDEyAQAAAKlxDQACAAAABjEzMTg3NAEIAAAABQAAAAExAQAAAAoxNTUzMjM5Njc4AwAAAAI3OQIAAAADMTAyBAAAAAEwBwAAAAg4LzgvMjAxOQgAAAAJMy8zMS8yMDEyCQAAAAEwIJPAxhUc1wjMnbkFFhzXCCpDSVEuU1dYOk5FU04uSVFfVE9UQUxfQVNTRVRTLkZZMjAxNS4uLi5KUFkBAAAA5XwAAAIAAAAPMTQ4ODU4MjYuNTQ5ODU4AQgAAAAFAAAAATEBAAAACjE4Mjc4ODUwODEDAAAAAjc5AgAAAAQxMDA3BAAAAAEwBwAAAAg4LzgvMjAxOQgAAAAKMTIvMzEvMjAxNQkAAAABMIzBIcAVHNcI4NsvBxYc1wgpQ0lRLlRTRToyNTg3LklRX0lOVkVTVF9TRUNVUklUWV9DRi5GWTIwMTYBAAAATt+0BAIAAAADLTE2AQgAAAAFAAAAATEBAAAACjE4MzUwMzg4NjEDAAAAAjc5AgAAAAQyMDI3BAAAAAEwBwAAAAg4LzgvMjAxOQgAAAAKMTIvMzEvMjAx</t>
  </si>
  <si>
    <t>NgkAAAABMJ59AMoVHNcIMllOBRYc1wgkQ0lRLkVOWFRCUjpBQkkuSVFfT1RIRVJfSU5UQU4uRlkyMDEzAQAAAClfCwACAAAABTI5MzM4AQgAAAAFAAAAATEBAAAACjE3ODA4MjMyNDIDAAAAAzE2MAIAAAAEMTA0MAQAAAABMAcAAAAIOC84LzIwMTkIAAAACjEyLzMxLzIwMTMJAAAAATCKY0nGFRzXCDwpcQYWHNcIMENJUS5UU0U6MjU4Ny5JUV9UT1RBTF9PVVRTVEFORElOR19CU19EQVRFLkZZMjAwNwEAAABO37QEAwAAAAAAt1y7yRUc1wjOCF8FFhzXCChDSVEuVFNFOjI1ODcuSVFfVE9UQUxfREVCVF9FUVVJVFkuRlkyMDE0AQAAAE7ftAQCAAAABzU3LjAwNzYBCAAAAAUAAAABMQEAAAAKMTcyNzY4MTM1MQMAAAACNzkCAAAABDQwMzQEAAAAATAHAAAACDgvOC8yMDE5CAAAAAoxMi8zMS8yMDE0CQAAAAEwUE/uwxUc1wgSMuEGFhzXCChDSVEuRU5YVEJSOkFCSS5JUV9FRkZFQ1RfVEFYX1JBVEUuRlkyMDE2AQAAAClfCwACAAAABzM3LjIxNzMBCAAAAAUAAAABMQEAAAAKMTk1MDc5MzQxNgMAAAADMTYwAgAAAAQ0Mzc2BAAAAAEwBwAAAAg4LzgvMjAxOQgAAAAKMTIvMzEvMjAxNgkAAAABMCE00sUVHNcIgJE1BhYc1wglQ0lRLlRTRTo0NDUyLklRX09USEVSX09QRVJfQUNULkZZMjAxNAEAAABHVQ0AAgAAAAYtNDczODEBCAAAAAUAAAABMQEAAAAKMTcyNzI4MzM4MgMAAAACNzkCAAAABDIwNDcEAAAAATAH</t>
  </si>
  <si>
    <t>AAAACDgvOC8yMDE5CAAAAAoxMi8zMS8yMDE0CQAAAAEwc7C+yBUc1wgyWU4FFhzXCChDSVEuRU5YVEJSOkFCSS5JUV9QRVJJT0RMRU5HVEhfSVMuRlkyMDE0AQAAAClfCwABAAAAAjEyACE00sUVHNcIPClxBhYc1wghQ0lRLlRTRToyNTg3LklRX0NBU0hfRVFVSVYuRlkyMDA5AQAAAE7ftAQDAAAAAAD7vr3JFRzXCKUacgUWHNcII0NJUS5UU0U6MjUwMi5JUV9CRVRBXzFZUi4yMDEwLzEyLzMxAQAAABdjDQACAAAAEDAuNDE4MTQ1OTI1NjI2MTUA1iYX4hUc1wjg2y8HFhzXCCJDSVEuVFNFOjIyNjkuSVFfTEVWRVJFRF9GQ0YuRlkyMDE3AQAAAEBAQwQCAAAACTM2NjUzLjYyNQEIAAAABQAAAAExAQAAAAoxODQ4ODc5NDI3AwAAAAI3OQIAAAAENDQyMgQAAAABMAcAAAAIOC84LzIwMTkIAAAACTMvMzEvMjAxNwkAAAABMO+YT8cVHNcIMUrpBRYc1wgoQ0lRLlRTRTo0NDUyLklRX0dXX0lOVEFOX0FNT1JUX0NGLkZZMjAxMAEAAABHVQ0AAwAAAAAAx7jIyhUc1wjFAp0FFhzXCCRDSVEuVFNFOjIyNjkuSVFfQ09NTU9OX0RJVl9DRi5GWTIwMTABAAAAQEBDBAIAAAAFLTI1NDcBCAAAAAUAAAABMQEAAAAKMTM4MjY2MTA5NAMAAAACNzkCAAAABDIwNzQEAAAAATAHAAAACDgvOC8yMDE5CAAAAAkzLzMxLzIwMTAJAAAAATCguZTHFRzXCJgppAUWHNcILkNJUS5UU0U6MjUwMy5JUV9PVEhFUl9GSU5BTkNFX0FDVF9T</t>
  </si>
  <si>
    <t>VVBQTC5GWTIwMTEBAAAAV0MGAAIAAAAGLTIwMDM5AQgAAAAFAAAAATEBAAAACjE2MTQ0NDE2ODQDAAAAAjc5AgAAAAQyMDUwBAAAAAEwBwAAAAg4LzgvMjAxOQgAAAAKMTIvMzEvMjAxMQkAAAABMHQ73csVHNcI9fNqBRYc1wgiQ0lRLlRTRToyODAyLklRX0dBSU5fSU5WRVNULkZZMjAwOQEAAAALVQ0AAgAAAAMyMTQBCAAAAAUAAAABMQEAAAAKMTM4Mjc2MzQyMwMAAAACNzkCAAAAAjYyBAAAAAEwBwAAAAg4LzgvMjAxOQgAAAAJMy8zMS8yMDA5CQAAAAEwvgZwyBUc1wjFAp0FFhzXCCNDSVEuVFNFOjI1MDIuSVFfQkVUQV8xWVIuMjAxNi8xMi8zMQEAAAAXYw0AAgAAABEwLjg4OTY4Mzg3OTY3NzY5NADWJhfiFRzXCODbLwcWHNcIKkNJUS5UU0U6MjU4Ny5JUV9UT1RBTF9BU1NFVFMuRlkyMDE0Li4uLkpQWQEAAABO37QEAgAAAAcxMzg5MDk2AQgAAAAFAAAAATEBAAAACjE3Mjc2ODEzNTEDAAAAAjc5AgAAAAQxMDA3BAAAAAEwBwAAAAg4LzgvMjAxOQgAAAAKMTIvMzEvMjAxNAkAAAABMIzBIcAVHNcIanktBxYc1wgmQ0lRLlRTRToyNTg3LklRX1BFUklPRExFTkdUSF9JUy5GWTIwMDkBAAAATt+0BAMAAAAAAPu+vckVHNcIGOJXBRYc1wgkQ0lRLlRTRToyODAyLklRX0NVUlJFTkNZX0dBSU4uRlkyMDA4AQAAAAtVDQADAAAAAABzsL7IFRzXCDJTjAUWHNcIJUNJUS5FTlhUQlI6QUJJLklRX0lOVEVSRVNU</t>
  </si>
  <si>
    <t>X0VYUC5GWTIwMTIBAAAAKV8LAAIAAAAFLTIyNzgBCAAAAAUAAAABMQEAAAAKMTcyNDk1NDA2NAMAAAADMTYwAgAAAAI4MgQAAAABMAcAAAAIOC84LzIwMTkIAAAACjEyLzMxLzIwMTIJAAAAATCKY0nGFRzXCFM19QUWHNcIIENJUS5UU0U6MjI2OS5JUV9PVEhFUl9SRVYuRlkyMDE0AQAAAEBAQwQDAAAAAADMG5fHFRzXCJ8RzwUWHNcIKkNJUS5UU0U6MjUwMi5JUV9UT1RBTF9FUVVJVFkuRlkyMDExLi4uLkpQWQEAAAAXYw0AAgAAAAY2NDM3OTkBCAAAAAUAAAABMQEAAAAKMTYzODIxMTI0MgMAAAACNzkCAAAABDEyNzUEAAAAATAHAAAACDgvOC8yMDE5CAAAAAoxMi8zMS8yMDExCQAAAAEwjMEhwBUc1wjFVQcHFhzXCBtDSVEuMC5JUV9FRkZFQ1RfVEFYX1JBVEUuRlkFAAAAAAAAAAgAAAAVKEludmFsaWQgVGltZSBQZXJpb2QpolXjwhUc1wgdvssGFhzXCCVDSVEuVFNFOjI1MDIuSVFfQ0FQSVRBTF9MRUFTRVMuRlkyMDA4AQAAABdjDQADAAAAAAAKEijLFRzXCAlrYQUWHNcILkNJUS5MU0U6REdFLklRX09USEVSX05PTl9PUEVSX0VYUF9TVVBQTC5GWTIwMTUBAAAA5LsFAAIAAAADLTIyAQgAAAAFAAAAATEBAAAACjE4NTI1MTU2NDgDAAAAAjU1AgAAAAI4NQQAAAABMAcAAAAIOC84LzIwMTkIAAAACTYvMzAvMjAxNQkAAAABMBRhzsQVHNcIHsduBhYc1wgYQ0lRLkxTRTpER0UuSVFfQUQuRlkyMDEzAQAA</t>
  </si>
  <si>
    <t>AOS7BQACAAAABS0yMjAyAQgAAAAFAAAAATEBAAAACjE3NTAwMDA5ODkDAAAAAjU1AgAAAAQxMDc1BAAAAAEwBwAAAAg4LzgvMjAxOQgAAAAJNi8zMC8yMDEzCQAAAAEwpxDfxBUc1wgmQUYGFhzXCBtDSVEuMC5JUV9QRVJJT0RMRU5HVEhfSVMuRlkFAAAAAAAAAAgAAAAVKEludmFsaWQgVGltZSBQZXJpb2QpolXjwhUc1wgdvssGFhzXCCxDSVEuVFNFOjIyNjkuSVFfTkVUX0RFQlRfRUJJVERBX0NBUEVYLkZZMjAxNgEAAABAQEMEAgAAAAgxLjQyMTYyNgEIAAAABQAAAAExAQAAAAoxNzk4ODk0OTc0AwAAAAI3OQIAAAAFMjMzMTQEAAAAATAHAAAACDgvOC8yMDE5CAAAAAkzLzMxLzIwMTYJAAAAATCcCDvBFRzXCNnSvwYWHNcIIENJUS5UU0U6MjI2OS5JUV9NQUNISU5FUlkuRlkyMDExAQAAAEBAQwQDAAAAAADMG5fHFRzXCNb/uwUWHNcIJUNJUS5FTlhUQU06SEVJQS5JUV9BU1NFVF9UVVJOUy5GWTIwMDkBAAAA7kIGAAIAAAAHMC43MjEyMgEIAAAABQAAAAExAQAAAAoxNDM2Mzk4MzkyAwAAAAI1MAIAAAAENDE3NwQAAAABMAcAAAAIOC84LzIwMTkIAAAACjEyLzMxLzIwMDkJAAAAATCJlCXBFRzXCJOC0AYWHNcIH0NJUS5FTlhUQlI6QUJJLklRX0NPTU1PTi5GWTIwMTEBAAAAKV8LAAIAAAAEMTczNAEIAAAABQAAAAExAQAAAAoxNjY1MzY3NzAzAwAAAAMxNjACAAAABDExMDMEAAAAATAHAAAACDgvOC8y</t>
  </si>
  <si>
    <t>MDE5CAAAAAgxLzEvMjAxMgkAAAABMIpjScYVHNcIXazrBRYc1wgkQ0lRLlRTRToyNTAyLklRX0NVUlJFTlRfUkFUSU8uRlkyMDEzAQAAABdjDQACAAAABzAuODAzMDQBCAAAAAUAAAABMQEAAAAKMTY2ODY0MzE5OQMAAAACNzkCAAAABDQwMzAEAAAAATAHAAAACDgvOC8yMDE5CAAAAAoxMi8zMS8yMDEzCQAAAAEwUE/uwxUc1wgPNcIGFhzXCCRDSVEuVFNFOjQ0NTIuSVFfSU1QQUlSTUVOVF9HVy5GWTIwMTIBAAAAR1UNAAMAAAAAAMe4yMoVHNcIux1TBRYc1wgkQ0lRLk5ZU0U6S08uSVFfTFRfREVCVF9SRVBBSUQuRlkyMDE2AQAAABJoAAACAAAABi0yNTYxNQEIAAAABQAAAAExAQAAAAoxOTQ2NDMwNzgyAwAAAAMxNjACAAAABDIwMzYEAAAAATAHAAAACDgvOC8yMDE5CAAAAAoxMi8zMS8yMDE2CQAAAAEwUdvYwxUc1wghxI0GFhzXCCxDSVEuTllTRTpLTy5JUV9PVEhFUl9JTlZFU1RfQUNUX1NVUFBMLkZZMjAxNAEAAAASaAAAAgAAAAQtMjY4AQgAAAAFAAAAATEBAAAACjE4MjkyMzA5NTYDAAAAAzE2MAIAAAAEMjA1MQQAAAABMAcAAAAIOC84LzIwMTkIAAAACjEyLzMxLzIwMTQJAAAAATBR29jDFRzXCP1SWQYWHNcIIUNJUS5UU0U6MjUwMi5JUV9UT1RBTF9ERUJULkZZMjAxNgEAAAAXYw0AAgAAAAY1NzAzNTcBCAAAAAUAAAABMQEAAAAKMTgzNTAzODg1MgMAAAACNzkCAAAABDQxNzMEAAAAATAHAAAA</t>
  </si>
  <si>
    <t>CDgvOC8yMDE5CAAAAAoxMi8zMS8yMDE2CQAAAAEw8xrLyhUc1wjOCF8FFhzXCCJDSVEuVFNFOjI1MDMuSVFfR0FJTl9BU1NFVFMuRlkyMDEwAQAAAFdDBgACAAAABS02OTA1AQgAAAAFAAAAATEBAAAACjE2MjU3OTg2NzMDAAAAAjc5AgAAAAI1NgQAAAABMAcAAAAIOC84LzIwMTkIAAAACjEyLzMxLzIwMTAJAAAAATA12drLFRzXCFpHOwUWHNcIJkNJUS5FTlhUQlI6QUJJLklRX0NBU0hfSU5URVJFU1QuRlkyMDA5AQAAAClfCwACAAAABDI5MDgBCAAAAAUAAAABMQEAAAAKMTU0MTYyMjM5NwMAAAADMTYwAgAAAAQzMDI4BAAAAAEwBwAAAAg4LzgvMjAxOQgAAAAKMTIvMzEvMjAwOQkAAAABMIpjScYVHNcIXazrBRYc1wgnQ0lRLkVOWFRBTTpIRUlBLklRX0NBU0hfSU5URVJFU1QuRlkyMDEyAQAAAO5CBgACAAAAAzQ5MAEIAAAABQAAAAExAQAAAAoxNjYzMDk2MDk2AwAAAAI1MAIAAAAEMzAyOAQAAAABMAcAAAAIOC84LzIwMTkIAAAACjEyLzMxLzIwMTIJAAAAATAOwLzFFRzXCCZBRgYWHNcIJENJUS5UU0U6MjI2OS5JUV9TQUxFX0lOVEFOX0NGLkZZMjAxNgEAAABAQEMEAgAAAAUtMjI3NgEIAAAABQAAAAExAQAAAAoxNzk4ODk0OTc0AwAAAAI3OQIAAAAEMjAyOQQAAAABMAcAAAAIOC84LzIwMTkIAAAACTMvMzEvMjAxNgkAAAABMO+YT8cVHNcI++fmBRYc1wgdQ0lRLlRTRToyMjY3LklRX0NPTU1PTi5G</t>
  </si>
  <si>
    <t>WTIwMTIBAAAAqXENAAIAAAAFMzExMTcBCAAAAAUAAAABMQEAAAAKMTU1MzIzOTY3OAMAAAACNzkCAAAABDExMDMEAAAAATAHAAAACDgvOC8yMDE5CAAAAAkzLzMxLzIwMTIJAAAAATAgk8DGFRzXCFw7twUWHNcIJ0NJUS5FTlhUQlI6QUJJLklRX09USEVSX09QRVJfQUNULkZZMjAxMQEAAAApXwsAAgAAAAQxNjI4AQgAAAAFAAAAATEBAAAACjE2NjUzNjc3MDMDAAAAAzE2MAIAAAAEMjA0NwQAAAABMAcAAAAIOC84LzIwMTkIAAAACDEvMS8yMDEyCQAAAAEwimNJxhUc1wg1uDwGFhzXCCxDSVEuVFNFOjIyNjkuSVFfSU1QVVRfT1BFUl9MRUFTRV9ERVBSLkZZMjAxMwEAAABAQEMEAwAAAAAAzBuXxxUc1wgo1tMFFhzXCChDSVEuTFNFOkRHRS5JUV9BU1NFVF9XUklURURPV05fQ0YuRlkyMDE1AQAAAOS7BQACAAAAAjI4AQgAAAAFAAAAATEBAAAACjE4NTI1MTU2NDgDAAAAAjU1AgAAAAQyMDE5BAAAAAEwBwAAAAg4LzgvMjAxOQgAAAAJNi8zMC8yMDE1CQAAAAEwFGHOxBUc1wi0BUsGFhzXCCVDSVEuVFNFOjIyNjcuSVFfUFJPVl9CQURfREVCVFMuRlkyMDE4AQAAAKlxDQADAAAAAADXvKjGFRzXCMv2GAYWHNcIJkNJUS5UU0U6MjI2OS5JUV9QRVJJT0RMRU5HVEhfSVMuRlkyMDE1AQAAAEBAQwQBAAAAAjEyAO+YT8cVHNcI0QV+BRYc1wgjQ0lRLk5ZU0U6S08uSVFfRUJJVERBX01BUkdJTi5GWTIwMTgBAAAA</t>
  </si>
  <si>
    <t>EmgAAAIAAAAHMzMuMjU1OQEIAAAABQAAAAExAQAAAAoxOTQ2NDMwNzgxAwAAAAMxNjACAAAABDQwNDcEAAAAATAHAAAACDgvOC8yMDE5CAAAAAoxMi8zMS8yMDE4CQAAAAEwS/lHwBUc1wj9uuoGFhzXCCZDSVEuRU5YVEFNOkhFSUEuSVFfR1JPU1NfTUFSR0lOLkZZMjAxNAEAAADuQgYAAgAAAAczOC45MjA5AQgAAAAFAAAAATEBAAAACjE3NzY4ODkyMTgDAAAAAjUwAgAAAAQ0MDc0BAAAAAEwBwAAAAg4LzgvMjAxOQgAAAAKMTIvMzEvMjAxNAkAAAABMHupGcEVHNcI+0ATBxYc1wglQ0lRLkVOWFRCUjpBQkkuSVFfT1RIRVJfRVFVSVRZLkZZMjAxMwEAAAApXwsAAgAAAAM4OTIBCAAAAAUAAAABMQEAAAAKMTc4MDgyMzI0MgMAAAADMTYwAgAAAAQxMDI4BAAAAAEwBwAAAAg4LzgvMjAxOQgAAAAKMTIvMzEvMjAxMwkAAAABMIpjScYVHNcIUr7+BRYc1wglQ0lRLlRTRToyMjY3LklRX09USEVSX09QRVJfQUNULkZZMjAwOQEAAACpcQ0AAgAAAAM5NDYBCAAAAAUAAAABMQEAAAAKMTM4MDUyNzkxMAMAAAACNzkCAAAABDIwNDcEAAAAATAHAAAACDgvOC8yMDE5CAAAAAkzLzMxLzIwMDkJAAAAATAgk8DGFRzXCP5hvgUWHNcIIENJUS5UU0U6MjUwMy5JUV9TVF9JTlZFU1QuRlkyMDA5AQAAAFdDBgADAAAAAAA12drLFRzXCM2RaAUWHNcIIUNJUS5UU0U6MjUwMy5JUV9UT1RBTF9ERUJULkZZMjAwMAEAAABXQwYA</t>
  </si>
  <si>
    <t>AgAAAAYxNDQ2OTABCAAAAAUAAAABMQEAAAAHMjU5Njk1OAMAAAACNzkCAAAABDQxNzMEAAAAATAHAAAACDgvOC8yMDE5CAAAAAoxMi8zMS8yMDAwCQAAAAEwjMEhwBUc1wg0FysHFhzXCCNDSVEuTFNFOkRHRS5JUV9NQVJLRVRDQVAuMjAwNy8wNi8zMAEAAADkuwUAAgAAAAwyNzkxNC40NjYwOTMBBgAAAAUAAAABMQEAAAAKMTI0NzM2NDI1NAMAAAACNTUCAAAABjEwMDA1NAQAAAABMAcAAAAJNi8zMC8yMDA31iYX4hUc1wikZDkHFhzXCCtDSVEuVFNFOjI4MDIuSVFfTUlOT1JJVFlfSU5URVJFU1RfQ0YuRlkyMDE0AQAAAAtVDQADAAAAAAAiZsTHFRzXCMUCnQUWHNcIJkNJUS5UU0U6MjUwMi5JUV9JTlZFTlRPUllfVFVSTlMuRlkyMDEzAQAAABdjDQACAAAABzguOTEwNzgBCAAAAAUAAAABMQEAAAAKMTY2ODY0MzE5OQMAAAACNzkCAAAABDQwODIEAAAAATAHAAAACDgvOC8yMDE5CAAAAAoxMi8zMS8yMDEzCQAAAAEwUE/uwxUc1whkCPkGFhzXCCJDSVEuTFNFOkRHRS5JUV9CQVNJQ19XRUlHSFQuRlkyMDExAQAAAOS7BQACAAAABDI0OTMAYq7cxBUc1wiy57MGFhzXCClDSVEuVFNFOjI1MDMuSVFfVE9UQUxfREVCVF9DQVBJVEFMLkZZMjAxMQEAAABXQwYAAgAAAAc1MC41NTgzAQgAAAAFAAAAATEBAAAACjE2MTQ0NDE2ODQDAAAAAjc5AgAAAAQ0MTg2BAAAAAEwBwAAAAg4LzgvMjAxOQgAAAAKMTIvMzEv</t>
  </si>
  <si>
    <t>MjAxMQkAAAABMDYd/MEVHNcIUyDOBhYc1wglQ0lRLlRTRTo0NDUyLklRX0xUX0RFQlRfRVFVSVRZLkZZMjAxMAEAAABHVQ0AAgAAAAcyNy42NTM1AQgAAAAFAAAAATEBAAAACjEzODI2NjExNjcDAAAAAjc5AgAAAAQ0MDg1BAAAAAEwBwAAAAg4LzgvMjAxOQgAAAAJMy8zMS8yMDEwCQAAAAEwUE/uwxUc1wjZ0r8GFhzXCCNDSVEuTllTRTpLTy5JUV9DVVJSRU5UX1JBVElPLkZZMjAxNgEAAAASaAAAAgAAAAgxLjI4MTg0OAEIAAAABQAAAAExAQAAAAoxOTQ2NDMwNzgyAwAAAAMxNjACAAAABDQwMzAEAAAAATAHAAAACDgvOC8yMDE5CAAAAAoxMi8zMS8yMDE2CQAAAAEwmQscwRUc1wj7QBMHFhzXCChDSVEuVFNFOjI4MDIuSVFfREVGX1RBWF9BU1NFVFNfTFQuRlkyMDA4AQAAAAtVDQACAAAABDkwNDcBCAAAAAUAAAABMQEAAAAKMTA2NTU1NjIzNwMAAAACNzkCAAAABDEwMjYEAAAAATAHAAAACDgvOC8yMDE5CAAAAAkzLzMxLzIwMDgJAAAAATBzsL7IFRzXCGayrQUWHNcIJkNJUS5UU0U6MjUwMi5JUV9MT0FOU19SRUNFSVZfTFQuRlkyMDE1AQAAABdjDQACAAAABDI0NTgBCAAAAAUAAAABMQEAAAAKMTc4NDE4NDI2MQMAAAACNzkCAAAABDEwNTAEAAAAATAHAAAACDgvOC8yMDE5CAAAAAoxMi8zMS8yMDE1CQAAAAEw8xrLyhUc1whQ0EQFFhzXCChDSVEuVFNFOjI1ODcuSVFfVE9UQUxfREVCVF9FUVVJVFku</t>
  </si>
  <si>
    <t>RlkyMDEyAQAAAE7ftAQCAAAABzE2Ny4yNzMBCAAAAAUAAAABMQEAAAAKMTYyMTYzNTUxNAMAAAACNzkCAAAABDQwMzQEAAAAATAHAAAACDgvOC8yMDE5CAAAAAoxMi8zMS8yMDEyCQAAAAEwUE/uwxUc1whZl8QGFhzXCB5DSVEuU1dYOk5FU04uSVFfU1RfREVCVC5GWTIwMTYBAAAA5XwAAAIAAAAENzE4MAEIAAAABQAAAAExAQAAAAoxODc0MzEwOTY1AwAAAAIyOQIAAAAEMTA0NgQAAAABMAcAAAAIOC84LzIwMTkIAAAACjEyLzMxLzIwMTYJAAAAATCiVePCFRzXCCHEjQYWHNcIO0NJUS5FTlhUQlI6QUJJLklRX0NVU1RPTV9CRVRBLi0xMDRXLjIwMTQvMTIvMzEuLl5OMjI1LkpQWS5IAQAAAClfCwACAAAAETAuNTk0MDAyNTM4NDQxNzA5AM5RSOgVHNcIbgI3BxYc1wgnQ0lRLlRTRToyMjY5LklRX1RPVEFMX09USEVSX09QRVIuRlkyMDEwAQAAAEBAQwQCAAAABjM0MzE4NAEIAAAABQAAAAExAQAAAAoxMzgyNjYxMDk0AwAAAAI3OQIAAAADMzgwBAAAAAEwBwAAAAg4LzgvMjAxOQgAAAAJMy8zMS8yMDEwCQAAAAEwoLmUxxUc1wgBX90FFhzXCCRDSVEuVFNFOjQ0NTIuSVFfVU5MRVZFUkVEX0ZDRi5GWTIwMTYBAAAAR1UNAAIAAAAKMTQ5OTU5LjYyNQEIAAAABQAAAAExAQAAAAoxODM1MDM4ODExAwAAAAI3OQIAAAAENDQyMwQAAAABMAcAAAAIOC84LzIwMTkIAAAACjEyLzMxLzIwMTYJAAAAATBzsL7IFRzX</t>
  </si>
  <si>
    <t>CNEFfgUWHNcIJkNJUS5UU0U6MjUwMy5JUV9DQVNIX0FDUVVJUkVfQ0YuRlkyMDA5AQAAAFdDBgACAAAABy0yNjMwMzQBCAAAAAUAAAABMQEAAAAKMTYyNTc5ODQyNAMAAAACNzkCAAAABDIwNTcEAAAAATAHAAAACDgvOC8yMDE5CAAAAAoxMi8zMS8yMDA5CQAAAAEwNdnayxUc1whEjiEHFhzXCCZDSVEuRU5YVEFNOkhFSUEuSVFfQkFTSUNfV0VJR0hULkZZMjAxMwEAAADuQgYAAgAAAAo1NzUuMDYyMzU3AA7AvMUVHNcICOUFBhYc1wgdQ0lRLkVOWFRBTTpIRUlBLklRX0NJUC5GWTIwMDcBAAAA7kIGAAIAAAADNDMyAQgAAAAFAAAAATEBAAAACTgwODgzODExMQMAAAACNTACAAAABDMwMzMEAAAAATAHAAAACDgvOC8yMDE5CAAAAAoxMi8zMS8yMDA3CQAAAAEwITTSxRUc1whTNfUFFhzXCCNDSVEuVFNFOjIyNjcuSVFfRklOSVNIRURfSU5WLkZZMjAxOAEAAACpcQ0AAgAAAAQ5MDg5AQgAAAAFAAAAATEBAAAACjE4OTQwODQ3NTUDAAAAAjc5AgAAAAQzMDc1BAAAAAEwBwAAAAg4LzgvMjAxOQgAAAAJMy8zMS8yMDE4CQAAAAEw17yoxhUc1whSvv4FFhzXCCNDSVEuRU5YVEJSOkFCSS5JUV9DQVNIX0ZJTkFOLkZZMjAxNQEAAAApXwsAAgAAAAUtOTI4MQEIAAAABQAAAAExAQAAAAoxODc5NTc1MzQyAwAAAAMxNjACAAAABDIwMDQEAAAAATAHAAAACDgvOC8yMDE5CAAAAAoxMi8zMS8yMDE1CQAAAAEwITTSxRUc</t>
  </si>
  <si>
    <t>1wjwcPAFFhzXCCBDSVEuVFNFOjIyNjcuSVFfRElWX1NIQVJFLkZZMjAxMgEAAACpcQ0AAgAAAAIyMgEIAAAABQAAAAExAQAAAAoxNTUzMjM5Njc4AwAAAAI3OQIAAAAEMzA1OAQAAAABMAcAAAAIOC84LzIwMTkIAAAACTMvMzEvMjAxMgkAAAABMCCTwMYVHNcIciPiBRYc1wgjQ0lRLlRTRToyMjY5LklRX0JFVEFfMllSLjIwMTIvMDMvMzEBAAAAQEBDBAIAAAAQMC4xNDQyODYxNjI1NTMwNQAHiRniFRzXCG4CNwcWHNcIMENJUS5FTlhUQU06SEVJQS5JUV9ERUZfVEFYX0FTU0VUU19DVVJSRU5ULkZZMjAxNwEAAADuQgYAAwAAAAAAZS5DxRUc1wjpbQ8GFhzXCCtDSVEuU1dYOk5FU04uSVFfTklfQVZBSUxfRVhDTF9NQVJHSU4uRlkyMDA4AQAAAOV8AAACAAAABjYuNDQ1MQEIAAAABQAAAAExAQAAAAoxMzUwOTAzMzY0AwAAAAIyOQIAAAAENDE4MgQAAAABMAcAAAAIOC84LzIwMTkIAAAACjEyLzMxLzIwMDgJAAAAATBL+UfAFRzXCPtAEwcWHNcIJENJUS5UU0U6NDQ1Mi5JUV9DQVNIX0lOVEVSRVNULkZZMjAxOAEAAABHVQ0AAgAAAAQxMjkzAQgAAAAFAAAAATEBAAAACjE5NTE0ODE5MjcDAAAAAjc5AgAAAAQzMDI4BAAAAAEwBwAAAAg4LzgvMjAxOQgAAAAKMTIvMzEvMjAxOAkAAAABMHOwvsgVHNcIxQKdBRYc1wg5Q0lRLlRTRToyNTg3LklRX0NVU1RPTV9CRVRBLi0xMDRXLjIwMTQvMTIvMzEuLl5OMjI1</t>
  </si>
  <si>
    <t>LkpQWS5IAQAAAE7ftAQCAAAAEjAuMDE0NjI3OTk5ODA4NjUwNQDWJhfiFRzXCOA9MgcWHNcIKENJUS5OWVNFOktPLklRX0lOVkVTVF9TRUNVUklUWV9DRi5GWTIwMTIBAAAAEmgAAAIAAAAFLTc4NTMBCAAAAAUAAAABMQEAAAAKMTcyMDc0MDgwMwMAAAADMTYwAgAAAAQyMDI3BAAAAAEwBwAAAAg4LzgvMjAxOQgAAAAKMTIvMzEvMjAxMgkAAAABMGZMDcQVHNcI12dNBhYc1wgeQ0lRLlRTRToyODAyLklRX1pfU0NPUkUuRlkyMDA4AQAAAAtVDQACAAAACDMuMjEwNTU2AQgAAAAFAAAAATEBAAAACjEwNjU1NTYyMzcDAAAAAjc5AgAAAAYxMDAxMjMEAAAAATAHAAAACDgvOC8yMDE5CAAAAAkzLzMxLzIwMDgJAAAAATBcpjjBFRzXCKD25QYWHNcIJUNJUS5OWVNFOktPLklRX0xUX0RFQlRfQ0FQSVRBTC5GWTIwMTIBAAAAEmgAAAIAAAAHMjIuNDA5NwEIAAAABQAAAAExAQAAAAoxNzIwNzQwODAzAwAAAAMxNjACAAAABDQxODcEAAAAATAHAAAACDgvOC8yMDE5CAAAAAoxMi8zMS8yMDEyCQAAAAEwmQscwRUc1wjlWOgGFhzXCCJDSVEuRU5YVEFNOkhFSUEuSVFfQlZfU0hBUkUuRlkyMDA5AQAAAO5CBgACAAAACTEwLjk0ODkzMwEIAAAABQAAAAExAQAAAAoxNDM2Mzk4MzkyAwAAAAI1MAIAAAAENDAyMAQAAAABMAcAAAAIOC84LzIwMTkIAAAACjEyLzMxLzIwMDkJAAAAATDKXbrFFRzXCJACagYWHNcIG0NJUS5U</t>
  </si>
  <si>
    <t>U0U6MjI2OS5JUV9MQU5ELkZZMjAxNgEAAABAQEMEAwAAAAAA75hPxxUc1whEzWMFFhzXCCdDSVEuVFNFOjI1MDIuSVFfVE9UQUxfT1RIRVJfT1BFUi5GWTIwMTYBAAAAF2MNAAIAAAAGNDY2ODI2AQgAAAAFAAAAATEBAAAACjE4MzUwMzg4NTIDAAAAAjc5AgAAAAMzODAEAAAAATAHAAAACDgvOC8yMDE5CAAAAAoxMi8zMS8yMDE2CQAAAAEw8xrLyhUc1wgTZZ8FFhzXCCpDSVEuVFNFOjQ0NTIuSVFfSU5URVJFU1RfSU5WRVNUX0lOQy5GWTIwMTYBAAAAR1UNAAIAAAAEMTI3MwEIAAAABQAAAAExAQAAAAoxODM1MDM4ODExAwAAAAI3OQIAAAACNjUEAAAAATAHAAAACDgvOC8yMDE5CAAAAAoxMi8zMS8yMDE2CQAAAAEwc7C+yBUc1wi4jocFFhzXCCdDSVEuVFNFOjQ0NTIuSVFfVE9UQUxfT1RIRVJfT1BFUi5GWTIwMDcBAAAAR1UNAAIAAAAGNjA3Njc4AQgAAAAFAAAAATEBAAAACTY1NzQ0MzI1NwMAAAACNzkCAAAAAzM4MAQAAAABMAcAAAAIOC84LzIwMTkIAAAACTMvMzEvMjAwNwkAAAABMJ59AMoVHNcIZrKtBRYc1wgmQ0lRLlNXWDpORVNOLklRX0NBU0hfQ09OVkVSU0lPTi5GWTIwMDkBAAAA5XwAAAIAAAAJLTMuODQ4OTI1AQgAAAAFAAAAATEBAAAACjE0NjI5NjA4NzgDAAAAAjI5AgAAAAQ0MTg0BAAAAAEwBwAAAAg4LzgvMjAxOQgAAAAKMTIvMzEvMjAwOQkAAAABMEv5R8AVHNcI5VjoBhYc1wgfQ0lR</t>
  </si>
  <si>
    <t>LlRTRTo0NDUyLklRX05FVF9ERUJULkZZMjAwNwEAAABHVQ0AAgAAAAYyODAwNDIBCAAAAAUAAAABMQEAAAAJNjU3NDQzMjU3AwAAAAI3OQIAAAAENDM2NAQAAAABMAcAAAAIOC84LzIwMTkIAAAACTMvMzEvMjAwNwkAAAABMMe4yMoVHNcIpRpyBRYc1wglQ0lRLlRTRTo0NDUyLklRX0RJTFVUX0VQU19JTkNMLkZZMjAxMgEAAABHVQ0AAgAAAAoxMDYuOTc3NTUzAQgAAAAFAAAAATEBAAAACjE2NzE0MzYxODMDAAAAAjc5AgAAAAE4BAAAAAEwBwAAAAg4LzgvMjAxOQgAAAAKMTIvMzEvMjAxMgkAAAABMMe4yMoVHNcIhaCaBRYc1wgeQ0lRLlRTRToyNTAzLklRX0lOQ19UQVguRlkyMDEzAQAAAFdDBgACAAAABTUzMjU4AQgAAAAFAAAAATEBAAAACjE5MDI0NDg1NDgDAAAAAjc5AgAAAAI3NQQAAAABMAcAAAAIOC84LzIwMTkIAAAACjEyLzMxLzIwMTMJAAAAATDsi8zLFRzXCESOIQcWHNcILENJUS5UU0U6MjU4Ny5JUV9ORVRfREVCVF9FQklUREFfQ0FQRVguRlkyMDEwAQAAAE7ftAQDAAAAAABQT+7DFRzXCA81wgYWHNcIJENJUS5FTlhUQU06SEVJQS5JUV9PVEhFUl9PUEVSLkZZMjAwOQEAAADuQgYAAwAAAAAAyl26xRUc1wihfEEGFhzXCChDSVEuVFNFOjI1MDIuSVFfTUlOT1JJVFlfSU5URVJFU1QuRlkyMDE0AQAAABdjDQACAAAABTE1NDE5AQgAAAAFAAAAATEBAAAACjE3MjcyODMzNjgDAAAAAjc5AgAA</t>
  </si>
  <si>
    <t>AAQxMDUyBAAAAAEwBwAAAAg4LzgvMjAxOQgAAAAKMTIvMzEvMjAxNAkAAAABMPMay8oVHNcIdS9mBRYc1wgvQ0lRLlNXWDpORVNOLklRX0lNUFVUX09QRVJfTEVBU0VfSU5UX0VYUC5GWTIwMTQBAAAA5XwAAAIAAAAKMTMyLjAwMDM4NAEIAAAABQAAAAExAQAAAAoxNzc2Njg2OTAyAwAAAAIyOQIAAAAFMjE2NzIEAAAAATAHAAAACDgvOC8yMDE5CAAAAAoxMi8zMS8yMDE0CQAAAAEwAhcHwxUc1wghxI0GFhzXCCxDSVEuRU5YVEJSOkFCSS5JUV9PVEhFUl9VTlVTVUFMX1NVUFBMLkZZMjAxNAEAAAApXwsAAgAAAAM1MDkBCAAAAAUAAAABMQEAAAAKMTgzMjk3NDIxOQMAAAADMTYwAgAAAAI4NwQAAAABMAcAAAAIOC84LzIwMTkIAAAACjEyLzMxLzIwMTQJAAAAATAhNNLFFRzXCKF8QQYWHNcIIUNJUS5TV1g6TkVTTi5JUV9FQVJOSU5HX0NPLkZZMjAxNQEAAADlfAAAAgAAAAQ5NDY3AQgAAAAFAAAAATEBAAAACjE4Mjc4ODUwODEDAAAAAjI5AgAAAAE3BAAAAAEwBwAAAAg4LzgvMjAxOQgAAAAKMTIvMzEvMjAxNQkAAAABMKJV48IVHNcIYhR9BhYc1wgvQ0lRLkVOWFRCUjpBQkkuSVFfREVGX1RBWF9BU1NFVFNfQ1VSUkVOVC5GWTIwMDgBAAAAKV8LAAMAAAAAAHEBR8YVHNcINMTABRYc1wggQ0lRLlRTRToyMjY5LklRX1NUX0lOVkVTVC5GWTIwMTABAAAAQEBDBAIAAAADNjIxAQgAAAAFAAAAATEBAAAACjEz</t>
  </si>
  <si>
    <t>ODI2NjEwOTQDAAAAAjc5AgAAAAQxMDY5BAAAAAEwBwAAAAg4LzgvMjAxOQgAAAAJMy8zMS8yMDEwCQAAAAEwoLmUxxUc1wjRBX4FFhzXCCNDSVEuVFNFOjI1MDMuSVFfT1RIRVJfRVFVSVRZLkZZMjAwNwEAAABXQwYAAgAAAAYxMjgwODQBCAAAAAUAAAABMQEAAAAKMTYyMzg0MDg1NwMAAAACNzkCAAAABDEwMjgEAAAAATAHAAAACDgvOC8yMDE5CAAAAAoxMi8zMS8yMDA3CQAAAAEwNdnayxUc1whaRzsFFhzXCCdDSVEuVFNFOjI4MDIuSVFfVE9UQUxfT1RIRVJfT1BFUi5GWTIwMDkBAAAAC1UNAAIAAAAGMzE2MzkyAQgAAAAFAAAAATEBAAAACjEzODI3NjM0MjMDAAAAAjc5AgAAAAMzODAEAAAAATAHAAAACDgvOC8yMDE5CAAAAAkzLzMxLzIwMDkJAAAAATC+BnDIFRzXCJkXkQUWHNcILUNJUS5TV1g6TkVTTi5JUV9ERUZfVEFYX0FTU0VUU19DVVJSRU5ULkZZMjAxMgEAAADlfAAAAwAAAAAAzLQEwxUc1wiH/KcGFhzXCBtDSVEuVFNFOjI1MDMuSVFfQ09HUy5GWTIwMTQBAAAAV0MGAAIAAAAGOTUwOTQ5AQgAAAAFAAAAATEBAAAACjE3MjcyODMzNjMDAAAAAjc5AgAAAAIzNAQAAAABMAcAAAAIOC84LzIwMTkIAAAACjEyLzMxLzIwMTQJAAAAATDsi8zLFRzXCA4sHwcWHNcIJkNJUS5UU0U6MjI2OS5JUV9BU1NFVF9XUklURURPV04uRlkyMDEzAQAAAEBAQwQCAAAABS0yMzc5AQgAAAAFAAAAATEBAAAACjE2</t>
  </si>
  <si>
    <t>MjU0NTc2NzEDAAAAAjc5AgAAAAIzMgQAAAABMAcAAAAIOC84LzIwMTkIAAAACTMvMzEvMjAxMwkAAAABMMwbl8cVHNcIgyABBhYc1wgfQ0lRLkxTRTpER0UuSVFfU1RfSU5WRVNULkZZMjAwOQEAAADkuwUAAwAAAAAAYq7cxBUc1wiAkTUGFhzXCCVDSVEuVFNFOjIyNjcuSVFfQkFTSUNfRVBTX0lOQ0wuRlkyMDE0AQAAAKlxDQACAAAACjEzNC40MzQ5ODgBCAAAAAUAAAABMQEAAAAKMTY4NjYzODA3NQMAAAACNzkCAAAAATkEAAAAATAHAAAACDgvOC8yMDE5CAAAAAkzLzMxLzIwMTQJAAAAATAgk8DGFRzXCMyIxQUWHNcIIENJUS5UU0U6MjgwMi5JUV9DQVNIX09QRVIuRlkyMDEwAQAAAAtVDQACAAAABjEwNTkyNAEIAAAABQAAAAExAQAAAAoxMzgyNzYzNTIwAwAAAAI3OQIAAAAEMjAwNgQAAAABMAcAAAAIOC84LzIwMTkIAAAACTMvMzEvMjAxMAkAAAABML4GcMgVHNcI0QV+BRYc1wggQ0lRLk5ZU0U6S08uSVFfQ0FTSF9GSU5BTi5GWTIwMTQBAAAAEmgAAAIAAAAFLTM2MzEBCAAAAAUAAAABMQEAAAAKMTgyOTIzMDk1NgMAAAADMTYwAgAAAAQyMDA0BAAAAAEwBwAAAAg4LzgvMjAxOQgAAAAKMTIvMzEvMjAxNAkAAAABMFHb2MMVHNcIxe11BhYc1wghQ0lRLkxTRTpER0UuSVFfT1RIRVJfSU5UQU4uRlkyMDEzAQAAAOS7BQACAAAABDc2MzYBCAAAAAUAAAABMQEAAAAKMTc1MDAwMDk4OQMAAAACNTUCAAAA</t>
  </si>
  <si>
    <t>BDEwNDAEAAAAATAHAAAACDgvOC8yMDE5CAAAAAk2LzMwLzIwMTMJAAAAATCnEN/EFRzXCLQFSwYWHNcIIUNJUS5UU0U6MjI2Ny5JUV9FQklUREFfSU5ULkZZMjAxNAEAAACpcQ0AAgAAAAk2OC45MjA2MzQBCAAAAAUAAAABMQEAAAAKMTY4NjYzODA3NQMAAAACNzkCAAAABDQxOTAEAAAAATAHAAAACDgvOC8yMDE5CAAAAAkzLzMxLzIwMTQJAAAAATCJlCXBFRzXCKD25QYWHNcIKENJUS5UU0U6NDQ1Mi5JUV9QUk9WX0JBRF9ERUJUU19DRi5GWTIwMTMBAAAAR1UNAAMAAAAAAHOwvsgVHNcImCmkBRYc1wghQ0lRLlRTRTo0NDUyLklRX05FVF9DSEFOR0UuRlkyMDE1AQAAAEdVDQACAAAABTgwNzc3AQgAAAAFAAAAATEBAAAACjE3ODQxODQ0MDQDAAAAAjc5AgAAAAQyMDkzBAAAAAEwBwAAAAg4LzgvMjAxOQgAAAAKMTIvMzEvMjAxNQkAAAABMHOwvsgVHNcIhaCaBRYc1wggQ0lRLlNXWDpORVNOLklRX01BQ0hJTkVSWS5GWTIwMTcBAAAA5XwAAAIAAAAFMzk3MzEBCAAAAAUAAAABMQEAAAAKMTk0NDgwNDI2OQMAAAACMjkCAAAABDMxMTQEAAAAATAHAAAACDgvOC8yMDE5CAAAAAoxMi8zMS8yMDE3CQAAAAEwolXjwhUc1wijcL0GFhzXCCNDSVEuVFNFOjI1MDIuSVFfQkVUQV8yWVIuMjAwOC8xMi8zMQEAAAAXYw0AAgAAABEwLjQ3NjM0NjA4MTM3MzE1NwDWJhfiFRzXCODbLwcWHNcII0NJUS5UU0U6MjI2Ny5J</t>
  </si>
  <si>
    <t>UV9UT1RBTF9BU1NFVFMuRlkyMDEwAQAAAKlxDQACAAAABjM4OTg5MQEIAAAABQAAAAExAQAAAAoxMzgwNTI4NTgzAwAAAAI3OQIAAAAEMTAwNwQAAAABMAcAAAAIOC84LzIwMTkIAAAACTMvMzEvMjAxMAkAAAABMCCTwMYVHNcIUy8zBhYc1wgkQ0lRLkxTRTpER0UuSVFfQkFTSUNfRVBTX0VYQ0wuRlkyMDEzAQAAAOS7BQACAAAACDAuOTgwMDE1AQgAAAAFAAAAATEBAAAACjE3NTAwMDA5ODkDAAAAAjU1AgAAAAQzMDY0BAAAAAEwBwAAAAg4LzgvMjAxOQgAAAAJNi8zMC8yMDEzCQAAAAEwpxDfxBUc1whepikGFhzXCB9DSVEuVFNFOjQ0NTIuSVFfQlZfU0hBUkUuRlkyMDE0AQAAAEdVDQACAAAACzEzMTUuNTEzNzUyAQgAAAAFAAAAATEBAAAACjE3MjcyODMzODIDAAAAAjc5AgAAAAQ0MDIwBAAAAAEwBwAAAAg4LzgvMjAxOQgAAAAKMTIvMzEvMjAxNAkAAAABMHOwvsgVHNcImCmkBRYc1wgiQ0lRLlRTRTo0NDUyLklRX0xFVkVSRURfRkNGLkZZMjAxNQEAAABHVQ0AAgAAAAg5ODA2MS43NQEIAAAABQAAAAExAQAAAAoxNzg0MTg0NDA0AwAAAAI3OQIAAAAENDQyMgQAAAABMAcAAAAIOC84LzIwMTkIAAAACjEyLzMxLzIwMTUJAAAAATBzsL7IFRzXCEDHoQUWHNcIJENJUS5OWVNFOktPLklRX1NUX0RFQlRfSVNTVUVELkZZMjAwOAEAAAASaAAAAwAAAAAAZkwNxBUc1wj9UlkGFhzXCCBDSVEuU1dYOk5FU04u</t>
  </si>
  <si>
    <t>SVFfQ0hBTkdFX0FQLkZZMjAxNgEAAADlfAAAAgAAAAQxOTE0AQgAAAAFAAAAATEBAAAACjE4NzQzMTA5NjUDAAAAAjI5AgAAAAQyMDE3BAAAAAEwBwAAAAg4LzgvMjAxOQgAAAAKMTIvMzEvMjAxNgkAAAABMKJV48IVHNcI7Um2BhYc1wglQ0lRLlRTRToyMjY3LklRX0dBSU5fQVNTRVRTX0NGLkZZMjAwOAEAAACpcQ0AAgAAAAMxNzMBCAAAAAUAAAABMQEAAAAKMTA1ODkxNTA0MwMAAAACNzkCAAAABDIwMjYEAAAAATAHAAAACDgvOC8yMDE5CAAAAAkzLzMxLzIwMDgJAAAAATAgk8DGFRzXCMyduQUWHNcILkNJUS5UU0U6MjI2Ny5JUV9UT1RBTF9MSUFCX1RPVEFMX0FTU0VUUy5GWTIwMTABAAAAqXENAAIAAAAGMzYuMTU2AQgAAAAFAAAAATEBAAAACjEzODA1Mjg1ODMDAAAAAjc5AgAAAAQ0MTg4BAAAAAEwBwAAAAg4LzgvMjAxOQgAAAAJMy8zMS8yMDEwCQAAAAEwiZQlwRUc1wjpQ/QGFhzXCCZDSVEuRU5YVEFNOkhFSUEuSVFfQkVUQV8yWVIuMjAxNC8xMi8zMQEAAADuQgYAAgAAABEwLjgwNTc0NDk3MzE1NDk3MwDWJhfiFRzXCKRkOQcWHNcII0NJUS5UU0U6MjgwMi5JUV9HUk9TU19NQVJHSU4uRlkyMDE1AQAAAAtVDQACAAAABzM0LjQ4MzQBCAAAAAUAAAABMQEAAAAKMTc0NTM3ODcxNAMAAAACNzkCAAAABDQwNzQEAAAAATAHAAAACDgvOC8yMDE5CAAAAAkzLzMxLzIwMTUJAAAAATCcCDvBFRzXCDMj</t>
  </si>
  <si>
    <t>rwYWHNcIIUNJUS5UU0U6MjUwMy5JUV9DQVNIX1RBWEVTLkZZMjAwOAEAAABXQwYAAgAAAAU4MDk0OAEIAAAABQAAAAExAQAAAAoxNjIzODQwOTQ0AwAAAAI3OQIAAAAEMzA1MwQAAAABMAcAAAAIOC84LzIwMTkIAAAACjEyLzMxLzIwMDgJAAAAATA12drLFRzXCHm4bwUWHNcIJ0NJUS5TV1g6TkVTTi5JUV9UT1RBTF9SRVYuRlkyMDEwLi4uLkpQWQEAAADlfAAAAgAAAA43NjQzMjU5LjE1MzQ2NwEIAAAABQAAAAExAQAAAAoxNTI2MDU5MTkwAwAAAAI3OQIAAAACMjgEAAAAATAHAAAACDgvOC8yMDE5CAAAAAoxMi8zMS8yMDEwCQAAAAEwXUdKwBUc1wi+UiYHFhzXCBlDSVEuU1dYOk5FU04uSVFfRE8uRlkyMDEwAQAAAOV8AAACAAAABTI1NDU2AQgAAAAFAAAAATEBAAAACjE1MjYwNTkxOTADAAAAAjI5AgAAAAI0MAQAAAABMAcAAAAIOC84LzIwMTkIAAAACjEyLzMxLzIwMTAJAAAAATDMtATDFRzXCJKIkgYWHNcIJUNJUS5UU0U6MjU4Ny5JUV9TUEVDSUFMX0RJVl9DRi5GWTIwMTMBAAAATt+0BAMAAAAAAJ59AMoVHNcI73x0BRYc1wghQ0lRLkxTRTpER0UuSVFfRUJJVF9NQVJHSU4uRlkyMDE3AQAAAOS7BQACAAAABzI5LjY3NjMBCAAAAAUAAAABMQEAAAAKMTg5ODkwMDQ1NQMAAAACNTUCAAAABDQwNTMEAAAAATAHAAAACDgvOC8yMDE5CAAAAAk2LzMwLzIwMTcJAAAAATB7qRnBFRzXCKnh8QYWHNcIJ0NJ</t>
  </si>
  <si>
    <t>US5UU0U6MjI2Ny5JUV9EQVlTX1BBWUFCTEVfT1VULkZZMjAxMwEAAACpcQ0AAgAAAAg2Mi4yMDkxNAEIAAAABQAAAAExAQAAAAoxNjI1NDU3NTgxAwAAAAI3OQIAAAAENDE4MwQAAAABMAcAAAAIOC84LzIwMTkIAAAACTMvMzEvMjAxMwkAAAABMImUJcEVHNcI8EbVBhYc1wgvQ0lRLlRTRTo0NDUyLklRX0lNUFVUX09QRVJfTEVBU0VfSU5UX0VYUC5GWTIwMTQBAAAAR1UNAAMAAAAAAHOwvsgVHNcIPMHfBRYc1wgeQ0lRLkVOWFRBTTpIRUlBLklRX0dQUEUuRlkyMDE0AQAAAO5CBgACAAAABTE4MTM4AQgAAAAFAAAAATEBAAAACjE3NzY4ODkyMTgDAAAAAjUwAgAAAAQxMTY5BAAAAAEwBwAAAAg4LzgvMjAxOQgAAAAKMTIvMzEvMjAxNAkAAAABMGUuQ8UVHNcIBc0wBhYc1wgkQ0lRLjAuSVFfT1RIRVJfTk9OX09QRVJfRVhQX1NVUFBMLkZZBQAAAAAAAAAIAAAAFShJbnZhbGlkIFRpbWUgUGVyaW9kKaJV48IVHNcINanXBhYc1wguQ0lRLlRTRToyMjY5LklRX09USEVSX0ZJTkFOQ0VfQUNUX1NVUFBMLkZZMjAxMQEAAABAQEMEAgAAAAUtMTY2MwEIAAAABQAAAAExAQAAAAoxNDYyNzEyMzU0AwAAAAI3OQIAAAAEMjA1MAQAAAABMAcAAAAIOC84LzIwMTkIAAAACTMvMzEvMjAxMQkAAAABMMwbl8cVHNcIlSyFBRYc1wglQ0lRLkVOWFRCUjpBQkkuSVFfQkVUQV81WVIuMjAxMy8xMi8zMQEAAAApXwsAAgAAABIw</t>
  </si>
  <si>
    <t>LjA1ODc4MDYwNzU5NDI1MDEAB4kZ4hUc1whuAjcHFhzXCChDSVEuVFNFOjI4MDIuSVFfVE9UQUxfREVCVF9JU1NVRUQuRlkyMDExAQAAAAtVDQACAAAABDY5NzQBCAAAAAUAAAABMQEAAAAKMTQ2MTY3OTk5NgMAAAACNzkCAAAABDIxNjEEAAAAATAHAAAACDgvOC8yMDE5CAAAAAkzLzMxLzIwMTEJAAAAATC+BnDIFRzXCPfwiQUWHNcIJkNJUS5UU0U6NDQ1Mi5JUV9ORVRfREVCVF9JU1NVRUQuRlkyMDE3AQAAAEdVDQACAAAABC0xNDkBCAAAAAUAAAABMQEAAAAKMTg4MTI4MTE1OQMAAAACNzkCAAAABDIwMDMEAAAAATAHAAAACDgvOC8yMDE5CAAAAAoxMi8zMS8yMDE3CQAAAAEwc7C+yBUc1wj3eZMFFhzXCBpDSVEuTllTRTpLTy5JUV9FQklULkZZMjAxNwEAAAASaAAAAgAAAAQ5MDc4AQgAAAAFAAAAATEBAAAACjE5NDY0MzA3NzkDAAAAAzE2MAIAAAADNDAwBAAAAAEwBwAAAAg4LzgvMjAxOQgAAAAKMTIvMzEvMjAxNwkAAAABMFHb2MMVHNcIzPBWBhYc1wgeQ0lRLlRTRToyNTAyLklRX0lOQ19UQVguRlkyMDA4AQAAABdjDQACAAAABTQxMTIyAQgAAAAFAAAAATEBAAAACjE0NzA1ODg5OTkDAAAAAjc5AgAAAAI3NQQAAAABMAcAAAAIOC84LzIwMTkIAAAACjEyLzMxLzIwMDgJAAAAATAKEijLFRzXCBNlnwUWHNcIKUNJUS5UU0U6MjgwMi5JUV9JTlZFU1RfU0VDVVJJVFlfQ0YuRlkyMDE0AQAAAAtVDQAC</t>
  </si>
  <si>
    <t>AAAAAzU0MQEIAAAABQAAAAExAQAAAAoxNjg2NjM3NTI4AwAAAAI3OQIAAAAEMjAyNwQAAAABMAcAAAAIOC84LzIwMTkIAAAACTMvMzEvMjAxNAkAAAABMCJmxMcVHNcInBSwBRYc1wgcQ0lRLlRTRToyNTg3LklRX0VCSVRBLkZZMjAwOAEAAABO37QEAwAAAAAAt1y7yRUc1wi7HVMFFhzXCCVDSVEuVFNFOjI1MDMuSVFfTFRfREVCVF9FUVVJVFkuRlkyMDE4AQAAAFdDBgACAAAABzI2LjQ3NDQBCAAAAAUAAAABMQEAAAAKMTk1MTk5MDAyNQMAAAACNzkCAAAABDQwODUEAAAAATAHAAAACDgvOC8yMDE5CAAAAAoxMi8zMS8yMDE4CQAAAAEwNh38wRUc1wjpQ/QGFhzXCB1DSVEuVFNFOjQ0NTIuSVFfUkRfRVhQLkZZMjAxOAEAAABHVQ0AAgAAAAU1NzY3MwEIAAAABQAAAAExAQAAAAoxOTUxNDgxOTI3AwAAAAI3OQIAAAADMTAwBAAAAAEwBwAAAAg4LzgvMjAxOQgAAAAKMTIvMzEvMjAxOAkAAAABMHOwvsgVHNcIxQKdBRYc1wglQ0lRLkVOWFRCUjpBQkkuSVFfVE9UQUxfUkVDRUlWLkZZMjAxOAEAAAApXwsAAgAAAAQ2NTAzAQgAAAAFAAAAATEBAAAACjE5NTA3OTM0MjEDAAAAAzE2MAIAAAAEMTAwMQQAAAABMAcAAAAIOC84LzIwMTkIAAAACjEyLzMxLzIwMTgJAAAAATAhNNLFFRzXCLEO7gUWHNcIKUNJUS5UU0U6MjUwMy5JUV9PVEhFUl9OT05fT1BFUl9FWFAuRlkyMDEzAQAAAFdDBgACAAAABDM2MDIBCAAA</t>
  </si>
  <si>
    <t>AAUAAAABMQEAAAAKMTkwMjQ0ODU0OAMAAAACNzkCAAAAAzM3MQQAAAABMAcAAAAIOC84LzIwMTkIAAAACjEyLzMxLzIwMTMJAAAAATC4IyTAFRzXCESOIQcWHNcIGUNJUS5UU0U6NDQ1Mi5JUV9HUC5GWTIwMDkBAAAAR1UNAAIAAAAGNzE3MzI4AQgAAAAFAAAAATEBAAAACjEzODI2NjE1MTgDAAAAAjc5AgAAAAIxMAQAAAABMAcAAAAIOC84LzIwMTkIAAAACTMvMzEvMjAwOQkAAAABMMe4yMoVHNcIZrKtBRYc1wgZQ0lRLlRTRToyMjY5LklRX0FQLkZZMjAxOAEAAABAQEMEAgAAAAYxMjAxMDcBCAAAAAUAAAABMQEAAAAKMTg5NTAwMjQ5MAMAAAACNzkCAAAABDEwMTgEAAAAATAHAAAACDgvOC8yMDE5CAAAAAkzLzMxLzIwMTgJAAAAATDvmE/HFRzXCC/ZtAUWHNcIJUNJUS5UU0U6MjUwMi5JUV9HQUlOX0FTU0VUU19DRi5GWTIwMTMBAAAAF2MNAAIAAAAFMTA0ODABCAAAAAUAAAABMQEAAAAKMTY2ODY0MzE5OQMAAAACNzkCAAAABDIwMjYEAAAAATAHAAAACDgvOC8yMDE5CAAAAAoxMi8zMS8yMDEzCQAAAAEw8xrLyhUc1whjONYFFhzXCCVDSVEuVFNFOjI1MDIuSVFfR1dfSU5UQU5fQU1PUlQuRlkyMDEwAQAAABdjDQADAAAAAAAydCrLFRzXCC9WbQUWHNcIH0NJUS5UU0U6MjI2Ny5JUV9FQlRfRVhDTC5GWTIwMTYBAAAAqXENAAIAAAAFNTA2MjkBCAAAAAUAAAABMQEAAAAKMTc5ODMzNjQyOAMAAAACNzkC</t>
  </si>
  <si>
    <t>AAAAATQEAAAAATAHAAAACDgvOC8yMDE5CAAAAAkzLzMxLzIwMTYJAAAAATDXvKjGFRzXCPvn5gUWHNcIJUNJUS5UU0U6MjgwMi5JUV9TUEVDSUFMX0RJVl9DRi5GWTIwMTUBAAAAC1UNAAMAAAAAACJmxMcVHNcIAmiABRYc1wgfQ0lRLlRTRToyMjY5LklRX0RBX1NVUFBMLkZZMjAxNwEAAABAQEMEAwAAAAAA75hPxxUc1wj3eZMFFhzXCCRDSVEuRU5YVEFNOkhFSUEuSVFfVE9UQUxfTElBQi5GWTIwMTYBAAAA7kIGAAIAAAAFMjQ3NDgBCAAAAAUAAAABMQEAAAAKMTg3NTA4MTk1OAMAAAACNTACAAAABDEyNzYEAAAAATAHAAAACDgvOC8yMDE5CAAAAAoxMi8zMS8yMDE2CQAAAAEwZS5DxRUc1wjwcPAFFhzXCCxDSVEuVFNFOjIyNjkuSVFfSU1QVVRfT1BFUl9MRUFTRV9ERVBSLkZZMjAwOAEAAABAQEMEAwAAAAAAesjGxxUc1wifEc8FFhzXCCpDSVEuVFNFOjIyNjcuSVFfVE9UQUxfQ09NTU9OX0VRVUlUWS5GWTIwMTMBAAAAqXENAAIAAAAGMjYxODQzAQgAAAAFAAAAATEBAAAACjE2MjU0NTc1ODEDAAAAAjc5AgAAAAQxMDA2BAAAAAEwBwAAAAg4LzgvMjAxOQgAAAAJMy8zMS8yMDEzCQAAAAEwIJPAxhUc1wjMnbkFFhzXCCBDSVEuVFNFOjIyNjcuSVFfTUFDSElORVJZLkZZMjAxNgEAAACpcQ0AAwAAAAAA17yoxhUc1whTLzMGFhzXCCRDSVEuVFNFOjI4MDIuSVFfUEVSSU9EREFURV9JUy5GWTIwMTEBAAAA</t>
  </si>
  <si>
    <t>C1UNAAUAAAAKMjAxMS8wMy8zMQC+BnDIFRzXCHSpCgYWHNcIJUNJUS5UU0U6MjUwMy5JUV9HQUlOX0lOVkVTVF9DRi5GWTIwMTMBAAAAV0MGAAIAAAAGLTQ2OTU5AQgAAAAFAAAAATEBAAAACjE5MDI0NDg1NDgDAAAAAjc5AgAAAAQyMDkwBAAAAAEwBwAAAAg4LzgvMjAxOQgAAAAKMTIvMzEvMjAxMwkAAAABMOyLzMsVHNcI6AtABRYc1wggQ0lRLlRTRToyNTg3LklRX0RJVl9TSEFSRS5GWTIwMDgBAAAATt+0BAMAAAAAALdcu8kVHNcICvdLBRYc1wgkQ0lRLk5ZU0U6S08uSVFfU1RfREVCVF9JU1NVRUQuRlkyMDE3AQAAABJoAAADAAAAAABR29jDFRzXCO1kbAYWHNcIHkNJUS5UU0U6MjI2Ny5JUV9JTkNfVEFYLkZZMjAxNQEAAACpcQ0AAgAAAAUxNDU5MQEIAAAABQAAAAExAQAAAAoxNzQ1MjE0MjI4AwAAAAI3OQIAAAACNzUEAAAAATAHAAAACDgvOC8yMDE5CAAAAAkzLzMxLzIwMTUJAAAAATDXvKjGFRzXCDJTjAUWHNcIJENJUS5UU0U6MjI2Ny5JUV9JTVBBSVJNRU5UX0dXLkZZMjAxNwEAAACpcQ0AAwAAAAAA17yoxhUc1wiWCw0GFhzXCDlDSVEuVFNFOjIyNjcuSVFfQ1VTVE9NX0JFVEEuLTEwNFcuMjAxMy8wMy8zMS4uXk4yMjUuSlBZLkgBAAAAqXENAAIAAAARMC4yODQ3OTI3MTcwOTQ3MDQAzlFI6BUc1whuAjcHFhzXCBhDSVEuTFNFOkRHRS5JUV9BUi5GWTIwMDgBAAAA5LsFAAIAAAAEMTY1MAEI</t>
  </si>
  <si>
    <t>AAAABQAAAAExAQAAAAoxNDAwMjY4ODk2AwAAAAI1NQIAAAAEMTAyMQQAAAABMAcAAAAIOC84LzIwMTkIAAAACTYvMzAvMjAwOAkAAAABMGKu3MQVHNcI4mouBhYc1wglQ0lRLlRTRToyNTg3LklRX09USEVSX0NMX1NVUFBMLkZZMjAxNAEAAABO37QEAgAAAAUxOTg1MQEIAAAABQAAAAExAQAAAAoxNzI3NjgxMzUxAwAAAAI3OQIAAAAEMTA1NwQAAAABMAcAAAAIOC84LzIwMTkIAAAACjEyLzMxLzIwMTQJAAAAATCefQDKFRzXCAr3SwUWHNcIIENJUS5UU0U6MjU4Ny5JUV9DSEFOR0VfQVIuRlkyMDExAQAAAE7ftAQDAAAAAAD7vr3JFRzXCGayrQUWHNcIIENJUS5MU0U6REdFLklRX0NBU0hfVEFYRVMuRlkyMDE4AQAAAOS7BQACAAAAAzc1MQEIAAAABQAAAAExAQAAAAoxODk4OTAwNDM0AwAAAAI1NQIAAAAEMzA1MwQAAAABMAcAAAAIOC84LzIwMTkIAAAACTYvMzAvMjAxOAkAAAABMBRhzsQVHNcIjho/BhYc1wgvQ0lRLlRTRToyMjY5LklRX0lNUFVUX09QRVJfTEVBU0VfSU5UX0VYUC5GWTIwMTYBAAAAQEBDBAMAAAAAAO+YT8cVHNcI2fzaBRYc1wghQ0lRLlRTRToyNTAzLklRX05FVF9DSEFOR0UuRlkyMDEzAQAAAFdDBgACAAAABTI3NDMwAQgAAAAFAAAAATEBAAAACjE5MDI0NDg1NDgDAAAAAjc5AgAAAAQyMDkzBAAAAAEwBwAAAAg4LzgvMjAxOQgAAAAKMTIvMzEvMjAxMwkAAAABMOyLzMsVHNcIH+U4</t>
  </si>
  <si>
    <t>BRYc1wggQ0lRLlRTRToyODAyLklRX0xUX0lOVkVTVC5GWTIwMTYBAAAAC1UNAAIAAAAGMTA5NzE4AQgAAAAFAAAAATEBAAAACjE3OTg4OTUwMzMDAAAAAjc5AgAAAAQxMDU0BAAAAAEwBwAAAAg4LzgvMjAxOQgAAAAJMy8zMS8yMDE2CQAAAAEwImbExxUc1wj182oFFhzXCCRDSVEuVFNFOjIyNjkuSVFfT1RIRVJfTElBQl9MVC5GWTIwMTgBAAAAQEBDBAIAAAAENTQzMAEIAAAABQAAAAExAQAAAAoxODk1MDAyNDkwAwAAAAI3OQIAAAAEMTA2MgQAAAABMAcAAAAIOC84LzIwMTkIAAAACTMvMzEvMjAxOAkAAAABMO+YT8cVHNcIhybDBRYc1wghQ0lRLlNXWDpORVNOLklRX1RPVEFMX0xJQUIuRlkyMDE4AQAAAOV8AAACAAAABTc4NjEyAQgAAAAFAAAAATEBAAAACjE5NDQ4MDQyNzADAAAAAjI5AgAAAAQxMjc2BAAAAAEwBwAAAAg4LzgvMjAxOQgAAAAKMTIvMzEvMjAxOAkAAAABMKJV48IVHNcIXg67BhYc1wgmQ0lRLlRTRToyMjY5LklRX0lOVkVOVE9SWV9UVVJOUy5GWTIwMDkBAAAAQEBDBAMAAAAAAJwIO8EVHNcIgwvaBhYc1wggQ0lRLlRTRToyNTg3LklRX0ZVTExfVElNRS5GWTIwMTYBAAAATt+0BAIAAAAFMjM4NTAAnn0AyhUc1wilGnIFFhzXCClDSVEuTFNFOkRHRS5JUV9JTlRFUkVTVF9JTlZFU1RfSU5DLkZZMjAwOAEAAADkuwUAAgAAAAMxNTMBCAAAAAUAAAABMQEAAAAKMTQwMDI2ODg5NgMAAAAC</t>
  </si>
  <si>
    <t>NTUCAAAAAjY1BAAAAAEwBwAAAAg4LzgvMjAxOQgAAAAJNi8zMC8yMDA4CQAAAAEwZS5DxRUc1wiy57MGFhzXCCZDSVEuVFNFOjIyNjkuSVFfQ1VTVE9NX0JFVEEuMjAxNC8wMy8zMQEAAABAQEMEAgAAABEwLjE3NzUxOTI1OTA4MzE4MQDOUUjoFRzXCKRkOQcWHNcIL0NJUS5UU0U6NDQ1Mi5JUV9JTVBVVF9PUEVSX0xFQVNFX0lOVF9FWFAuRlkyMDEyAQAAAEdVDQADAAAAAADHuMjKFRzXCDTfdgUWHNcIJENJUS5UU0U6MjgwMi5JUV9NQVJLRVRDQVAuMjAxMS8wMy8zMQEAAAALVQ0AAgAAAAo2MDQ5ODguMjY1AQYAAAAFAAAAATEBAAAACjE0MzAwNTk2ODcDAAAAAjc5AgAAAAYxMDAwNTQEAAAAATAHAAAACTMvMzEvMjAxMdYmF+IVHNcIIKA0BxYc1wgiQ0lRLkVOWFRCUjpBQkkuSVFfQ0hBTkdFX0FSLkZZMjAxMAEAAAApXwsAAgAAAAQtMTkwAQgAAAAFAAAAATEBAAAACjE2MzMxMDQ0MjIDAAAAAzE2MAIAAAAEMjAxOAQAAAABMAcAAAAIOC84LzIwMTkIAAAACjEyLzMxLzIwMTAJAAAAATCKY0nGFRzXCEwyFAYWHNcIJENJUS5FTlhUQU06SEVJQS5JUV9TR0FfTUFSR0lOLkZZMjAxMQEAAADuQgYAAgAAAAcxNy45ODE2AQgAAAAFAAAAATEBAAAACjE1OTA0MzY3OTgDAAAAAjUwAgAAAAQ0Mzc1BAAAAAEwBwAAAAg4LzgvMjAxOQgAAAAKMTIvMzEvMjAxMQkAAAABMImUJcEVHNcIOB3tBhYc1wgfQ0lRLk5Z</t>
  </si>
  <si>
    <t>U0U6S08uSVFfTUFDSElORVJZLkZZMjAwOQEAAAASaAAAAgAAAAUxMDM1NQEIAAAABQAAAAExAQAAAAoxNTIzNzk3MDk3AwAAAAMxNjACAAAABDMxMTQEAAAAATAHAAAACDgvOC8yMDE5CAAAAAoxMi8zMS8yMDA5CQAAAAEwZkwNxBUc1wgFUHgGFhzXCChDSVEuRU5YVEJSOkFCSS5JUV9DQVNIX0FDUVVJUkVfQ0YuRlkyMDE4AQAAAClfCwACAAAABC0xMTIBCAAAAAUAAAABMQEAAAAKMTk1MDc5MzQyMQMAAAADMTYwAgAAAAQyMDU3BAAAAAEwBwAAAAg4LzgvMjAxOQgAAAAKMTIvMzEvMjAxOAkAAAABMCE00sUVHNcIn5QWBhYc1wgkQ0lRLkxTRTpER0UuSVFfT1RIRVJfT1BFUl9BQ1QuRlkyMDE0AQAAAOS7BQACAAAABC0xODEBCAAAAAUAAAABMQEAAAAKMTgwMjY4MTI2NQMAAAACNTUCAAAABDIwNDcEAAAAATAHAAAACDgvOC8yMDE5CAAAAAk2LzMwLzIwMTQJAAAAATDL/svEFRzXCDO7HQYWHNcIJENJUS5UU0U6MjI2OS5JUV9NQVJLRVRDQVAuMjAxOS8wMy8zMQEAAABAQEMEAgAAAA0xMzAzODU3LjU3NDg3AQYAAAAFAAAAATEBAAAACjE5NDQzNzkzNTUDAAAAAjc5AgAAAAYxMDAwNTQEAAAAATAHAAAACTMvMzEvMjAxOdYmF+IVHNcIpGQ5BxYc1wgnQ0lRLlRTRToyMjY5LklRX0NGT19DVVJSRU5UX0xJQUIuRlkyMDA4AQAAAEBAQwQDAAAAAACcCDvBFRzXCNnSvwYWHNcIKkNJUS5TV1g6TkVTTi5JUV9J</t>
  </si>
  <si>
    <t>TlRFUkVTVF9JTlZFU1RfSU5DLkZZMjAxNgEAAADlfAAAAgAAAAI5OQEIAAAABQAAAAExAQAAAAoxODc0MzEwOTY1AwAAAAIyOQIAAAACNjUEAAAAATAHAAAACDgvOC8yMDE5CAAAAAoxMi8zMS8yMDE2CQAAAAEwolXjwhUc1wiH/KcGFhzXCCdDSVEuVFNFOjIyNjkuSVFfTkVUX0lOVEVSRVNUX0VYUC5GWTIwMTABAAAAQEBDBAIAAAAFLTE2NTcBCAAAAAUAAAABMQEAAAAKMTM4MjY2MTA5NAMAAAACNzkCAAAAAzM2OAQAAAABMAcAAAAIOC84LzIwMTkIAAAACTMvMzEvMjAxMAkAAAABMKC5lMcVHNcItoXkBRYc1wgiQ0lRLlRTRTo0NDUyLklRX1FVSUNLX1JBVElPLkZZMjAwNwEAAABHVQ0AAgAAAAgwLjc4NDkxMgEIAAAABQAAAAExAQAAAAk2NTc0NDMyNTcDAAAAAjc5AgAAAAQ0MTIxBAAAAAEwBwAAAAg4LzgvMjAxOQgAAAAJMy8zMS8yMDA3CQAAAAEwUE/uwxUc1wjZ0r8GFhzXCCVDSVEuVFNFOjI1ODcuSVFfUFJPVl9CQURfREVCVFMuRlkyMDA3AQAAAE7ftAQDAAAAAAAkfc3KFRzXCLMgNAUWHNcIH0NJUS5FTlhUQlI6QUJJLklRX1JEX0VYUC5GWTIwMTUBAAAAKV8LAAMAAAAAACE00sUVHNcIJkFGBhYc1wguQ0lRLlNXWDpORVNOLklRX1RPVEFMX0RFQlRfRUJJVERBX0NBUEVYLkZZMjAwOQEAAADlfAAAAgAAAAgyLjA2NDI0OAEIAAAABQAAAAExAQAAAAoxNDYyOTYwODc4AwAAAAIyOQIAAAAFMjMz</t>
  </si>
  <si>
    <t>MTMEAAAAATAHAAAACDgvOC8yMDE5CAAAAAoxMi8zMS8yMDA5CQAAAAEwS/lHwBUc1wiB8wQHFhzXCCVDSVEuVFNFOjIyNjcuSVFfUkVUVVJOX0NBUElUQUwuRlkyMDE4AQAAAKlxDQACAAAABjUuMzU4NwEIAAAABQAAAAExAQAAAAoxODk0MDg0NzU1AwAAAAI3OQIAAAAENDM2MwQAAAABMAcAAAAIOC84LzIwMTkIAAAACTMvMzEvMjAxOAkAAAABMImUJcEVHNcITZTjBhYc1wgmQ0lRLkVOWFRCUjpBQkkuSVFfQ09NTU9OX0RJVl9DRi5GWTIwMTIBAAAAKV8LAAIAAAAFLTM2MzIBCAAAAAUAAAABMQEAAAAKMTcyNDk1NDA2NAMAAAADMTYwAgAAAAQyMDc0BAAAAAEwBwAAAAg4LzgvMjAxOQgAAAAKMTIvMzEvMjAxMgkAAAABMIpjScYVHNcIlgsNBhYc1wgnQ0lRLlRTRToyNTg3LklRX0VCSVREQV9DQVBFWF9JTlQuRlkyMDA4AQAAAE7ftAQDAAAAAABQT+7DFRzXCMxeqgYWHNcIGkNJUS5UU0U6MjgwMi5JUV9FQlQuRlkyMDEwAQAAAAtVDQACAAAABTQ0Nzg5AQgAAAAFAAAAATEBAAAACjEzODI3NjM1MjADAAAAAjc5AgAAAAMxMzkEAAAAATAHAAAACDgvOC8yMDE5CAAAAAkzLzMxLzIwMTAJAAAAATC+BnDIFRzXCGM+mAUWHNcIIENJUS5UU0U6NDQ1Mi5JUV9CVUlMRElOR1MuRlkyMDE2AQAAAEdVDQADAAAAAABzsL7IFRzXCLGLpgUWHNcIJENJUS5MU0U6REdFLklRX0xUX0RFQlRfUkVQQUlELkZZMjAxOAEA</t>
  </si>
  <si>
    <t>AADkuwUAAgAAAAUtMTU5NwEIAAAABQAAAAExAQAAAAoxODk4OTAwNDM0AwAAAAI1NQIAAAAEMjAzNgQAAAABMAcAAAAIOC84LzIwMTkIAAAACTYvMzAvMjAxOAkAAAABMBRhzsQVHNcIjwgsBhYc1wgiQ0lRLlRTRToyNTAyLklRX0VCSVRfTUFSR0lOLkZZMjAxOAEAAAAXYw0AAgAAAAcxMC4xMjk0AQgAAAAFAAAAATEBAAAACjE5NTE4NjYwNTcDAAAAAjc5AgAAAAQ0MDUzBAAAAAEwBwAAAAg4LzgvMjAxOQgAAAAKMTIvMzEvMjAxOAkAAAABMFBP7sMVHNcIEjLhBhYc1wgjQ0lRLlRTRToyMjY5LklRX1BFX0VYQ0wuLjIwMTEvMTIvMzEBAAAAQEBDBAIAAAAJOTIuOTMwNjA3AQcAAAAFAAAAATEBAAAACjE0ODE4Nzk5ODUDAAAAATACAAAABjEwMDAyNwQAAAABMAcAAAAKMTIvMzAvMjAxMQgAAAAKMTIvMzAvMjAxMQmM+uEVHNcI0E9FBxYc1wgnQ0lRLlRTRToyODAyLklRX0NBU0hfT1BFUi5GWTIwMTguLi4uSlBZAQAAAAtVDQACAAAABjEyNjY1NQEIAAAABQAAAAExAQAAAAoxODk0ODMyMjUzAwAAAAI3OQIAAAAEMjAwNgQAAAABMAcAAAAIOC84LzIwMTkIAAAACTMvMzEvMjAxOAkAAAABMLgjJMAVHNcIzskcBxYc1wgkQ0lRLlRTRToyODAyLklRX1BFUklPRERBVEVfSVMuRlkyMDE3AQAAAAtVDQAFAAAACjIwMTcvMDMvMzEAesjGxxUc1wh4r8wFFhzXCCNDSVEuVFNFOjIyNjcuSVFfRUJJVEFfTUFSR0lO</t>
  </si>
  <si>
    <t>LkZZMjAxNQEAAACpcQ0AAgAAAAY5LjQ4MzYBCAAAAAUAAAABMQEAAAAKMTc0NTIxNDIyOAMAAAACNzkCAAAABDQ0MTkEAAAAATAHAAAACDgvOC8yMDE5CAAAAAkzLzMxLzIwMTUJAAAAATCJlCXBFRzXCCMvAAcWHNcIIUNJUS5UU0U6MjUwMi5JUV9PVEhFUl9PUEVSLkZZMjAwNwEAAAAXYw0AAwAAAAAAChIoyxUc1wgvVm0FFhzXCChDSVEuVFNFOjI1ODcuSVFfTUFSS0VUQ0FQLjIwMDMvMTIvMzEuSlBZAQAAAE7ftAQDAAAAAADYKfjhFRzXCHCsdBAWHNcIJkNJUS5UU0U6MjgwMi5JUV9FWFRSQV9BQ0NfSVRFTVMuRlkyMDEwAQAAAAtVDQADAAAAAAC+BnDIFRzXCGayrQUWHNcIJUNJUS5TV1g6TkVTTi5JUV9PVEhFUl9DTF9TVVBQTC5GWTIwMDkBAAAA5XwAAAIAAAAEMzcxMAEIAAAABQAAAAExAQAAAAoxNDYyOTYwODc4AwAAAAIyOQIAAAAEMTA1NwQAAAABMAcAAAAIOC84LzIwMTkIAAAACjEyLzMxLzIwMDkJAAAAATDMtATDFRzXCP1SWQYWHNcIKENJUS5FTlhUQlI6QUJJLklRX0NVU1RPTV9CRVRBLjIwMTgvMTIvMzEBAAAAKV8LAAIAAAAQMS4xMTQ0MjQ0ODc4MzA5MgDWJhfiFRzXCKRkOQcWHNcIJENJUS5OWVNFOktPLklRX1NUX0RFQlRfSVNTVUVELkZZMjAxMQEAAAASaAAAAwAAAAAAZkwNxBUc1whRmqUGFhzXCCBDSVEuU1dYOk5FU04uSVFfQ0FTSF9PUEVSLkZZMjAxNQEAAADlfAAAAgAAAAUx</t>
  </si>
  <si>
    <t>NDMwMgEIAAAABQAAAAExAQAAAAoxODI3ODg1MDgxAwAAAAIyOQIAAAAEMjAwNgQAAAABMAcAAAAIOC84LzIwMTkIAAAACjEyLzMxLzIwMTUJAAAAATCiVePCFRzXCJKIkgYWHNcIIkNJUS5FTlhUQlI6QUJJLklRX0JVSUxESU5HUy5GWTIwMTIBAAAAKV8LAAMAAAAAAIpjScYVHNcIn5QWBhYc1wgqQ0lRLlRTRToyNTg3LklRX1RPVEFMX0NPTU1PTl9FUVVJVFkuRlkyMDE4AQAAAE7ftAQCAAAABjcxNDgyMwEIAAAABQAAAAExAQAAAAoxOTUyMjg0NzAzAwAAAAI3OQIAAAAEMTAwNgQAAAABMAcAAAAIOC84LzIwMTkIAAAACjEyLzMxLzIwMTgJAAAAATCefQDKFRzXCFDQRAUWHNcIHUNJUS5FTlhUQlI6QUJJLklRX0xBTkQuRlkyMDEwAQAAAClfCwACAAAABDc2NTUBCAAAAAUAAAABMQEAAAAKMTYzMzEwNDQyMgMAAAADMTYwAgAAAAQzMDk4BAAAAAEwBwAAAAg4LzgvMjAxOQgAAAAKMTIvMzEvMjAxMAkAAAABMIpjScYVHNcIjpf3BRYc1wgkQ0lRLlRTRToyNTAyLklRX0lNUEFJUk1FTlRfR1cuRlkyMDE4AQAAABdjDQADAAAAAAAkfc3KFRzXCC3clQUWHNcIIENJUS5UU0U6MjU4Ny5JUV9DSEFOR0VfQVIuRlkyMDE3AQAAAE7ftAQCAAAABS0xNDI1AQgAAAAFAAAAATEBAAAACjE4ODE5MzE2NDYDAAAAAjc5AgAAAAQyMDE4BAAAAAEwBwAAAAg4LzgvMjAxOQgAAAAKMTIvMzEvMjAxNwkAAAABMJ59AMoVHNcI</t>
  </si>
  <si>
    <t>Wkc7BRYc1wgkQ0lRLlRTRTo0NDUyLklRX1BFUklPRERBVEVfSVMuRlkyMDE1AQAAAEdVDQAFAAAACjIwMTUvMTIvMzEAc7C+yBUc1wixi6YFFhzXCCZDSVEuVFNFOjI4MDIuSVFfRUZGRUNUX1RBWF9SQVRFLkZZMjAxNAEAAAALVQ0AAgAAAAczMS40NzU2AQgAAAAFAAAAATEBAAAACjE2ODY2Mzc1MjgDAAAAAjc5AgAAAAQ0Mzc2BAAAAAEwBwAAAAg4LzgvMjAxOQgAAAAJMy8zMS8yMDE0CQAAAAEw9GhyyBUc1wixi6YFFhzXCChDSVEuVFNFOjQ0NTIuSVFfQ1VSUkVOVF9QT1JUX0RFQlQuRlkyMDEzAQAAAEdVDQACAAAABTIwMDA5AQgAAAAFAAAAATEBAAAACjE2NzE0MjEwNjMDAAAAAjc5AgAAAAQxMjk3BAAAAAEwBwAAAAg4LzgvMjAxOQgAAAAKMTIvMzEvMjAxMwkAAAABMHOwvsgVHNcI93mTBRYc1wggQ0lRLlRTRToyNTAyLklRX0NIQU5HRV9BUC5GWTIwMDkBAAAAF2MNAAIAAAAFLTI4MjABCAAAAAUAAAABMQEAAAAKMTYyNTY1MDM5MgMAAAACNzkCAAAABDIwMTcEAAAAATAHAAAACDgvOC8yMDE5CAAAAAoxMi8zMS8yMDA5CQAAAAEwChIoyxUc1wizIDQFFhzXCCFDSVEuVFNFOjI4MDIuSVFfQ0FTSF9UQVhFUy5GWTIwMTcBAAAAC1UNAAIAAAAFMjc2NjUBCAAAAAUAAAABMQEAAAAKMTg0ODY3MzQ0OQMAAAACNzkCAAAABDMwNTMEAAAAATAHAAAACDgvOC8yMDE5CAAAAAkzLzMxLzIwMTcJAAAAATB6</t>
  </si>
  <si>
    <t>yMbHFRzXCAzQEQYWHNcIJUNJUS5UU0U6MjUwMi5JUV9PVEhFUl9DTF9TVVBQTC5GWTIwMTIBAAAAF2MNAAIAAAAFMzc3ODcBCAAAAAUAAAABMQEAAAAKMTYzODIxMTI5OAMAAAACNzkCAAAABDEwNTcEAAAAATAHAAAACDgvOC8yMDE5CAAAAAoxMi8zMS8yMDEyCQAAAAEwMnQqyxUc1wgvVm0FFhzXCCFDSVEuVFNFOjI1ODcuSVFfTklfQ09NUEFOWS5GWTIwMTYBAAAATt+0BAIAAAAFNTI3NjQBCAAAAAUAAAABMQEAAAAKMTgzNTAzODg2MQMAAAACNzkCAAAABTQxNTcxBAAAAAEwBwAAAAg4LzgvMjAxOQgAAAAKMTIvMzEvMjAxNgkAAAABMJ59AMoVHNcIPMHfBRYc1wgoQ0lRLlRTRToyNTg3LklRX0ZJWEVEX0FTU0VUX1RVUk5TLkZZMjAxMQEAAABO37QEAwAAAAAAUE/uwxUc1wgdvssGFhzXCCBDSVEuVFNFOjIyNjkuSVFfQ0hBTkdFX0FQLkZZMjAxNAEAAABAQEMEAgAAAAYtMTc5NzcBCAAAAAUAAAABMQEAAAAKMTY4NjYzNzkwMQMAAAACNzkCAAAABDIwMTcEAAAAATAHAAAACDgvOC8yMDE5CAAAAAkzLzMxLzIwMTQJAAAAATDvmE/HFRzXCFw7twUWHNcINENJUS5UU0U6MjI2Ny5JUV9UT1RBTF9PVVRTVEFORElOR19GSUxJTkdfREFURS5GWTIwMTIBAAAAqXENAAIAAAAKMTcyLjA3OTIxOAEEAAAABQAAAAE1AQAAAAoxNTUzMjM5Njc4AgAAAAUyNDE1MwYAAAABMCCTwMYVHNcIUy8zBhYc1wglQ0lRLkVO</t>
  </si>
  <si>
    <t>WFRBTTpIRUlBLklRX09USEVSX0lOVEFOLkZZMjAxNAEAAADuQgYAAgAAAAQ1OTQ1AQgAAAAFAAAAATEBAAAACjE3NzY4ODkyMTgDAAAAAjUwAgAAAAQxMDQwBAAAAAEwBwAAAAg4LzgvMjAxOQgAAAAKMTIvMzEvMjAxNAkAAAABMGUuQ8UVHNcIjho/BhYc1wgmQ0lRLlRTRToyNTAzLklRX05FVF9ERUJUX0lTU1VFRC5GWTIwMTQBAAAAV0MGAAIAAAAGLTE5MTM1AQgAAAAFAAAAATEBAAAACjE3MjcyODMzNjMDAAAAAjc5AgAAAAQyMDAzBAAAAAEwBwAAAAg4LzgvMjAxOQgAAAAKMTIvMzEvMjAxNAkAAAABMOyLzMsVHNcIlak9BRYc1wgjQ0lRLlRTRToyNTAyLklRX1RPVEFMX1JFQ0VJVi5GWTIwMTUBAAAAF2MNAAIAAAAGMzU3Mzc5AQgAAAAFAAAAATEBAAAACjE3ODQxODQyNjEDAAAAAjc5AgAAAAQxMDAxBAAAAAEwBwAAAAg4LzgvMjAxOQgAAAAKMTIvMzEvMjAxNQkAAAABMPMay8oVHNcIWkc7BRYc1wgjQ0lRLlNXWDpORVNOLklRX0JFVEFfNVlSLjIwMTIvMTIvMzEBAAAA5XwAAAIAAAAQMC4xNzg4OTUxMTE1MzUyNgDOUUjoFRzXCAcpPgcWHNcIKENJUS5UU0U6NDQ1Mi5JUV9FQVJOSU5HX0NPX01BUkdJTi5GWTIwMTcBAAAAR1UNAAIAAAAGOS45Nzc1AQgAAAAFAAAAATEBAAAACjE4ODEyODExNTkDAAAAAjc5AgAAAAQ0MTgxBAAAAAEwBwAAAAg4LzgvMjAxOQgAAAAKMTIvMzEvMjAxNwkAAAABMFym</t>
  </si>
  <si>
    <t>OMEVHNcI6UP0BhYc1wgkQ0lRLkxTRTpER0UuSVFfT1RIRVJfT1BFUl9BQ1QuRlkyMDEyAQAAAOS7BQACAAAAAzY3NAEIAAAABQAAAAExAQAAAAoxNjkwOTY2MTI4AwAAAAI1NQIAAAAEMjA0NwQAAAABMAcAAAAIOC84LzIwMTkIAAAACTYvMzAvMjAxMgkAAAABMKcQ38QVHNcI+t5DBhYc1wglQ0lRLlRTRToyNTg3LklRX1BST1ZfQkFEX0RFQlRTLkZZMjAxNgEAAABO37QEAwAAAAAAnn0AyhUc1wgyWU4FFhzXCChDSVEuRU5YVEJSOkFCSS5JUV9DVVNUT01fQkVUQS4yMDEwLzEyLzMxAQAAAClfCwACAAAAEDAuNTQ0ODI0MTQwNzMyMzUA1iYX4hUc1whuAjcHFhzXCB1DSVEuTllTRTpLTy5JUV9JTkNfVEFYLkZZMjAxNQEAAAASaAAAAgAAAAQyMjM5AQgAAAAFAAAAATEBAAAACjE4NzU3OTc4MDkDAAAAAzE2MAIAAAACNzUEAAAAATAHAAAACDgvOC8yMDE5CAAAAAoxMi8zMS8yMDE1CQAAAAEwUdvYwxUc1wjF7XUGFhzXCB9DSVEuU1dYOk5FU04uSVFfVE9UQUxfQ0wuRlkyMDExAQAAAOV8AAACAAAABTM1MjMyAQgAAAAFAAAAATEBAAAACjE1ODc3NzI0NTMDAAAAAjI5AgAAAAQxMDA5BAAAAAEwBwAAAAg4LzgvMjAxOQgAAAAKMTIvMzEvMjAxMQkAAAABMMy0BMMVHNcIzPBWBhYc1wgmQ0lRLlRTRToyNTAyLklRX0xUX0RFQlRfQ0FQSVRBTC5GWTIwMTMBAAAAF2MNAAIAAAAHMTUuNzEyMQEIAAAABQAAAAEx</t>
  </si>
  <si>
    <t>AQAAAAoxNjY4NjQzMTk5AwAAAAI3OQIAAAAENDE4NwQAAAABMAcAAAAIOC84LzIwMTkIAAAACjEyLzMxLzIwMTMJAAAAATBQT+7DFRzXCFMgzgYWHNcIGUNJUS4wLklRX1BFUklPRERBVEVfSVMuRlkFAAAAAAAAAAgAAAAVKEludmFsaWQgVGltZSBQZXJpb2QpolXjwhUc1wjhz94GFhzXCChDSVEuVFNFOjIyNjcuSVFfVE9UQUxfREVCVC5GWTIwMDguLi4uSlBZAQAAAKlxDQACAAAABTM5NzI3AQgAAAAFAAAAATEBAAAACjEwNTg5MTUwNDMDAAAAAjc5AgAAAAQ0MTczBAAAAAEwBwAAAAg4LzgvMjAxOQgAAAAJMy8zMS8yMDA4CQAAAAEwjMEhwBUc1wgOLB8HFhzXCCFDSVEuU1dYOk5FU04uSVFfVE9UQUxfREVCVC5GWTIwMTUBAAAA5XwAAAIAAAAFMjIwNDUBCAAAAAUAAAABMQEAAAAKMTgyNzg4NTA4MQMAAAACMjkCAAAABDQxNzMEAAAAATAHAAAACDgvOC8yMDE5CAAAAAoxMi8zMS8yMDE1CQAAAAEwolXjwhUc1wiidn8GFhzXCB9DSVEuVFNFOjI1MDIuSVFfTkVUX0RFQlQuRlkyMDEzAQAAABdjDQACAAAABjM4NDc2NQEIAAAABQAAAAExAQAAAAoxNjY4NjQzMTk5AwAAAAI3OQIAAAAENDM2NAQAAAABMAcAAAAIOC84LzIwMTkIAAAACjEyLzMxLzIwMTMJAAAAATDzGsvKFRzXCAlrYQUWHNcIJUNJUS5UU0U6MjI2OS5JUV9EQVlTX1NBTEVTX09VVC5GWTIwMTgBAAAAQEBDBAIAAAAINTUuNzQwNjEBCAAA</t>
  </si>
  <si>
    <t>AAUAAAABMQEAAAAKMTg5NTAwMjQ5MAMAAAACNzkCAAAABDQwNDIEAAAAATAHAAAACDgvOC8yMDE5CAAAAAkzLzMxLzIwMTgJAAAAATCcCDvBFRzXCGQI+QYWHNcIHkNJUS5TV1g6TkVTTi5JUV9MVF9ERUJULkZZMjAxNwEAAADlfAAAAgAAAAUxNTg5MgEIAAAABQAAAAExAQAAAAoxOTQ0ODA0MjY5AwAAAAIyOQIAAAAEMTA0OQQAAAABMAcAAAAIOC84LzIwMTkIAAAACjEyLzMxLzIwMTcJAAAAATCiVePCFRzXCNjYgQYWHNcIJUNJUS5UU0U6MjUwMi5JUV9QUk9WX0JBRF9ERUJUUy5GWTIwMTABAAAAF2MNAAMAAAAAADJ0KssVHNcIRM1jBRYc1wgbQ0lRLkxTRTpER0UuSVFfTklfQ0YuRlkyMDExAQAAAOS7BQACAAAABDE5MDABCAAAAAUAAAABMQEAAAAKMTYzMDk1MjM4NgMAAAACNTUCAAAABDIxNTAEAAAAATAHAAAACDgvOC8yMDE5CAAAAAk2LzMwLzIwMTEJAAAAATBirtzEFRzXCI4aPwYWHNcIHUNJUS5TV1g6TkVTTi5JUV9DT01NT04uRlkyMDA3AQAAAOV8AAACAAAAAzM5MwEIAAAABQAAAAExAQAAAAk3OTQ0MDU2NjYDAAAAAjI5AgAAAAQxMTAzBAAAAAEwBwAAAAg4LzgvMjAxOQgAAAAKMTIvMzEvMjAwNwkAAAABMFHb2MMVHNcIMqy4BhYc1wgiQ0lRLlRTRToyMjY5LklRX0FEVkVSVElTSU5HLkZZMjAxNQEAAABAQEMEAgAAAAYxMTIyNjkBCAAAAAUAAAABMQEAAAAKMTc0NTM3ODYxNQMAAAACNzkC</t>
  </si>
  <si>
    <t>AAAABDMwMTMEAAAAATAHAAAACDgvOC8yMDE5CAAAAAkzLzMxLzIwMTUJAAAAATDvmE/HFRzXCNb/uwUWHNcIJkNJUS5UU0U6MjI2Ny5JUV9TQUxFU19NQVJLRVRJTkcuRlkyMDA5AQAAAKlxDQACAAAABTYzNTk1AQgAAAAFAAAAATEBAAAACjEzODA1Mjc5MTADAAAAAjc5AgAAAAUyMTU2MQQAAAABMAcAAAAIOC84LzIwMTkIAAAACTMvMzEvMjAwOQkAAAABMCCTwMYVHNcI/1U6BhYc1wgtQ0lRLkVOWFRBTTpIRUlBLklRX0NVUlJFTlRfUE9SVF9MRUFTRVMuRlkyMDE1AQAAAO5CBgADAAAAAABlLkPFFRzXCICRNQYWHNcIJ0NJUS5UU0U6MjI2Ny5JUV9UT1RBTF9SRVYuRlkyMDE4Li4uLkpQWQEAAACpcQ0AAgAAAAY0MDE1NjkBCAAAAAUAAAABMQEAAAAKMTg5NDA4NDc1NQMAAAACNzkCAAAAAjI4BAAAAAEwBwAAAAg4LzgvMjAxOQgAAAAJMy8zMS8yMDE4CQAAAAEwS/lHwBUc1wiB8wQHFhzXCChDSVEuVFNFOjQ0NTIuSVFfVE9UQUxfREVCVF9SRVBBSUQuRlkyMDEzAQAAAEdVDQACAAAABi01MjMyMAEIAAAABQAAAAExAQAAAAoxNjcxNDIxMDYzAwAAAAI3OQIAAAAEMjE2NgQAAAABMAcAAAAIOC84LzIwMTkIAAAACjEyLzMxLzIwMTMJAAAAATBzsL7IFRzXCI8yRwUWHNcIJUNJUS5UU0U6MjgwMi5JUV9CQVNJQ19FUFNfSU5DTC5GWTIwMTgBAAAAC1UNAAIAAAAKMTA2Ljg0MjA3MQEIAAAABQAAAAExAQAA</t>
  </si>
  <si>
    <t>AAoxODk0ODMyMjUzAwAAAAI3OQIAAAABOQQAAAABMAcAAAAIOC84LzIwMTkIAAAACTMvMzEvMjAxOAkAAAABMHrIxscVHNcI2fzaBRYc1wgmQ0lRLlRTRTo0NDUyLklRX0VYVFJBX0FDQ19JVEVNUy5GWTIwMDgBAAAAR1UNAAMAAAAAAMe4yMoVHNcICWthBRYc1wgXQ0lRLjAuSVFfTEVWRVJFRF9GQ0YuRlkFAAAAAAAAAAgAAAAVKEludmFsaWQgVGltZSBQZXJpb2QpolXjwhUc1wgdvssGFhzXCDBDSVEuRU5YVEJSOkFCSS5JUV9PVEhFUl9GSU5BTkNFX0FDVF9TVVBQTC5GWTIwMTgBAAAAKV8LAAIAAAAFLTE0NzcBCAAAAAUAAAABMQEAAAAKMTk1MDc5MzQyMQMAAAADMTYwAgAAAAQyMDUwBAAAAAEwBwAAAAg4LzgvMjAxOQgAAAAKMTIvMzEvMjAxOAkAAAABMCE00sUVHNcIUzX1BRYc1wgtQ0lRLkVOWFRBTTpIRUlBLklRX0NVUlJFTlRfUE9SVF9MRUFTRVMuRlkyMDA3AQAAAO5CBgACAAAAATIBCAAAAAUAAAABMQEAAAAJODA4ODM4MTExAwAAAAI1MAIAAAAEMTA5MAQAAAABMAcAAAAIOC84LzIwMTkIAAAACjEyLzMxLzIwMDcJAAAAATAhNNLFFRzXCP9b/AUWHNcIKENJUS5UU0U6MjI2OS5JUV9NQVJLRVRDQVAuMjAwMC8xMi8zMS5KUFkBAAAAQEBDBAMAAAAAANYmF+IVHNcIcKx0EBYc1wglQ0lRLk5ZU0U6S08uSVFfREVGX1RBWF9MSUFCX0xULkZZMjAxNwEAAAASaAAAAgAAAAQyNTIyAQgAAAAFAAAA</t>
  </si>
  <si>
    <t>ATEBAAAACjE5NDY0MzA3NzkDAAAAAzE2MAIAAAAEMTAyNwQAAAABMAcAAAAIOC84LzIwMTkIAAAACjEyLzMxLzIwMTcJAAAAATBR29jDFRzXCM5hiwYWHNcIJUNJUS5FTlhUQU06SEVJQS5JUV9RVUlDS19SQVRJTy5GWTIwMDkBAAAA7kIGAAIAAAAIMC41MjIwMzEBCAAAAAUAAAABMQEAAAAKMTQzNjM5ODM5MgMAAAACNTACAAAABDQxMjEEAAAAATAHAAAACDgvOC8yMDE5CAAAAAoxMi8zMS8yMDA5CQAAAAEwiZQlwRUc1wir5NIGFhzXCCpDSVEuVFNFOjI1MDIuSVFfVEVWX0VCSVREQS4yMDAwLjIwMTQvMTIvMzEBAAAAF2MNAAIAAAAJMTAuMTMyMDUzAQcAAAAFAAAAATEBAAAACjE3MDczNDk3NDgDAAAAATACAAAABjEwMDAzMAQAAAABMAcAAAAKMTIvMzAvMjAxNAgAAAAKMTIvMzAvMjAxNAmM+uEVHNcIZItABxYc1wguQ0lRLlNXWDpORVNOLklRX1RPVEFMX0xJQUJfVE9UQUxfQVNTRVRTLkZZMjAxMAEAAADlfAAAAgAAAAc0My45MjkyAQgAAAAFAAAAATEBAAAACjE1MjYwNTkxOTADAAAAAjI5AgAAAAQ0MTg4BAAAAAEwBwAAAAg4LzgvMjAxOQgAAAAKMTIvMzEvMjAxMAkAAAABMEv5R8AVHNcIT5ECBxYc1wgrQ0lRLkVOWFRBTTpIRUlBLklRX01BUktFVENBUC4yMDA2LzEyLzMxLkpQWQEAAADuQgYAAgAAAA4yNzcxNDAzLjM1NTYxOQEGAAAABQAAAAExAQAAAAoxMjU3NzYyMzcxAwAAAAI3OQIAAAAG</t>
  </si>
  <si>
    <t>MTAwMDU0BAAAAAEwBwAAAAoxMi8zMS8yMDA21iYX4hUc1wjwSXIQFhzXCCBDSVEuTFNFOkRHRS5JUV9DQVNIX0ZJTkFOLkZZMjAwOQEAAADkuwUAAgAAAAUtMTAwNgEIAAAABQAAAAExAQAAAAoxNDcyMTg0MzA2AwAAAAI1NQIAAAAEMjAwNAQAAAABMAcAAAAIOC84LzIwMTkIAAAACTYvMzAvMjAwOQkAAAABMGKu3MQVHNcIV6NIBhYc1wgwQ0lRLlNXWDpORVNOLklRX1RPVEFMX09VVFNUQU5ESU5HX0JTX0RBVEUuRlkyMDEyAQAAAOV8AAACAAAABjMxODguNgEEAAAABQAAAAE1AQAAAAoxNjgxNDk3NjE2AgAAAAUyNDE1MgYAAAABMMy0BMMVHNcIXg67BhYc1wgrQ0lRLlRTRToyNTg3LklRX05JX0FWQUlMX0VYQ0xfTUFSR0lOLkZZMjAxNQEAAABO37QEAgAAAAYzLjA3NDcBCAAAAAUAAAABMQEAAAAKMTc4NDc0ODU3MwMAAAACNzkCAAAABDQxODIEAAAAATAHAAAACDgvOC8yMDE5CAAAAAoxMi8zMS8yMDE1CQAAAAEwUE/uwxUc1whzf+8GFhzXCBtDSVEuVFNFOjIyNjcuSVFfTlBQRS5GWTIwMTIBAAAAqXENAAIAAAAGMTM2OTYyAQgAAAAFAAAAATEBAAAACjE1NTMyMzk2NzgDAAAAAjc5AgAAAAQxMDA0BAAAAAEwBwAAAAg4LzgvMjAxOQgAAAAJMy8zMS8yMDEyCQAAAAEwIJPAxhUc1wgM0BEGFhzXCClDSVEuRU5YVEJSOkFCSS5JUV9ORVRfSU5URVJFU1RfRVhQLkZZMjAxOAEAAAApXwsAAgAAAAUtNDE4</t>
  </si>
  <si>
    <t>NQEIAAAABQAAAAExAQAAAAoxOTUwNzkzNDIxAwAAAAMxNjACAAAAAzM2OAQAAAABMAcAAAAIOC84LzIwMTkIAAAACjEyLzMxLzIwMTgJAAAAATAhNNLFFRzXCPxYGwYWHNcIJkNJUS5UU0U6MjgwMi5JUV9FRkZFQ1RfVEFYX1JBVEUuRlkyMDEyAQAAAAtVDQACAAAABzM0LjAwMzMBCAAAAAUAAAABMQEAAAAKMTU1NDk1MDYyNwMAAAACNzkCAAAABDQzNzYEAAAAATAHAAAACDgvOC8yMDE5CAAAAAkzLzMxLzIwMTIJAAAAATC+BnDIFRzXCC/ZtAUWHNcIJ0NJUS5FTlhUQU06SEVJQS5JUV9FUVVJVFlfTUVUSE9ELkZZMjAwNwEAAADuQgYAAgAAAAM4OTIBCAAAAAUAAAABMQEAAAAJODA4ODM4MTExAwAAAAI1MAIAAAAEMzA2MwQAAAABMAcAAAAIOC84LzIwMTkIAAAACjEyLzMxLzIwMDcJAAAAATAhNNLFFRzXCPBw8AUWHNcIIUNJUS5UU0U6NDQ1Mi5JUV9OSV9DT01QQU5ZLkZZMjAxMQEAAABHVQ0AAgAAAAU0Nzg0MAEIAAAABQAAAAExAQAAAAoxNDYxNjgwMTk1AwAAAAI3OQIAAAAFNDE1NzEEAAAAATAHAAAACDgvOC8yMDE5CAAAAAkzLzMxLzIwMTEJAAAAATDHuMjKFRzXCOZ2sgUWHNcIG0NJUS5FTlhUQlI6QUJJLklRX0dXLkZZMjAxMwEAAAApXwsAAgAAAAU2OTkyNwEIAAAABQAAAAExAQAAAAoxNzgwODIzMjQyAwAAAAMxNjACAAAABDExNzEEAAAAATAHAAAACDgvOC8yMDE5CAAAAAoxMi8zMS8yMDEz</t>
  </si>
  <si>
    <t>CQAAAAEwimNJxhUc1wj8WBsGFhzXCCNDSVEuRU5YVEFNOkhFSUEuSVFfVE9UQUxfUkVWLkZZMjAxNwEAAADuQgYAAgAAAAUyMTYwOQEIAAAABQAAAAExAQAAAAoxOTQ2MjUxODM5AwAAAAI1MAIAAAACMjgEAAAAATAHAAAACDgvOC8yMDE5CAAAAAoxMi8zMS8yMDE3CQAAAAEwZS5DxRUc1wi78zcGFhzXCCBDSVEuTFNFOkRHRS5JUV9DQVNIX0VRVUlWLkZZMjAxMQEAAADkuwUAAgAAAAQxNTg0AQgAAAAFAAAAATEBAAAACjE2MzA5NTIzODYDAAAAAjU1AgAAAAQxMDk2BAAAAAEwBwAAAAg4LzgvMjAxOQgAAAAJNi8zMC8yMDExCQAAAAEwYq7cxBUc1wi4eWAGFhzXCClDSVEuRU5YVEFNOkhFSUEuSVFfSU5WRVNUX0xPQU5TX0NGLkZZMjAxMwEAAADuQgYAAgAAAAQtMTAyAQgAAAAFAAAAATEBAAAACjE3MjAwNjQ1NDYDAAAAAjUwAgAAAAQyMDMyBAAAAAEwBwAAAAg4LzgvMjAxOQgAAAAKMTIvMzEvMjAxMwkAAAABMA7AvMUVHNcIE9PyBRYc1wgnQ0lRLkxTRTpER0UuSVFfRklYRURfQVNTRVRfVFVSTlMuRlkyMDA4AQAAAOS7BQACAAAACDMuOTI4MTM3AQgAAAAFAAAAATEBAAAACjE0MDAyNjg4OTYDAAAAAjU1AgAAAAQ0MDY2BAAAAAEwBwAAAAg4LzgvMjAxOQgAAAAJNi8zMC8yMDA4CQAAAAEwe6kZwRUc1wjlWOgGFhzXCChDSVEuRU5YVEJSOkFCSS5JUV9TQUxFU19NQVJLRVRJTkcuRlkyMDE4AQAAAClf</t>
  </si>
  <si>
    <t>CwACAAAABTEzNjUzAQgAAAAFAAAAATEBAAAACjE5NTA3OTM0MjEDAAAAAzE2MAIAAAAFMjE1NjEEAAAAATAHAAAACDgvOC8yMDE5CAAAAAoxMi8zMS8yMDE4CQAAAAEwITTSxRUc1wiQAmoGFhzXCCJDSVEuVFNFOjQ0NTIuSVFfQVNTRVRfVFVSTlMuRlkyMDA4AQAAAEdVDQACAAAACDEuMDYzMTQ2AQgAAAAFAAAAATEBAAAACjEwNjExOTM0NzgDAAAAAjc5AgAAAAQ0MTc3BAAAAAEwBwAAAAg4LzgvMjAxOQgAAAAJMy8zMS8yMDA4CQAAAAEwUE/uwxUc1wgdvssGFhzXCB9DSVEuVFNFOjI1ODcuSVFfVE9UQUxfQ0wuRlkyMDA5AQAAAE7ftAQDAAAAAAD7vr3JFRzXCJ2mXAUWHNcIJENJUS5UU0U6NDQ1Mi5JUV9FUVVJVFlfTUVUSE9ELkZZMjAxNQEAAABHVQ0AAwAAAAAAc7C+yBUc1wi4jocFFhzXCCBDSVEuVFNFOjI1MDMuSVFfUkRfRVhQX0ZOLkZZMjAwNwEAAABXQwYAAgAAAAUyODU5NQEIAAAABQAAAAExAQAAAAoxNjIzODQwODU3AwAAAAI3OQIAAAAEMzE2OAQAAAABMAcAAAAIOC84LzIwMTkIAAAACjEyLzMxLzIwMDcJAAAAATA12drLFRzXCB/lOAUWHNcIJUNJUS5OWVNFOktPLklRX0lOVkVOVE9SWV9UVVJOUy5GWTIwMTUBAAAAEmgAAAIAAAAINS44MjUzOTEBCAAAAAUAAAABMQEAAAAKMTg3NTc5NzgwOQMAAAADMTYwAgAAAAQ0MDgyBAAAAAEwBwAAAAg4LzgvMjAxOQgAAAAKMTIvMzEvMjAxNQkA</t>
  </si>
  <si>
    <t>AAABMJkLHMEVHNcIxd4QBxYc1wgmQ0lRLlRTRToyNTAzLklRX05FVF9ERUJUX0lTU1VFRC5GWTIwMTIBAAAAV0MGAAIAAAAHLTExODAyMAEIAAAABQAAAAExAQAAAAoxOTAyNDQ4NTM0AwAAAAI3OQIAAAAEMjAwMwQAAAABMAcAAAAIOC84LzIwMTkIAAAACjEyLzMxLzIwMTIJAAAAATB0O93LFRzXCM4IXwUWHNcIHkNJUS5MU0U6REdFLklRX0VCVF9FWENMLkZZMjAwOAEAAADkuwUAAgAAAAQyMDY5AQgAAAAFAAAAATEBAAAACjE0MDAyNjg4OTYDAAAAAjU1AgAAAAE0BAAAAAEwBwAAAAg4LzgvMjAxOQgAAAAJNi8zMC8yMDA4CQAAAAEwZS5DxRUc1wgFzTAGFhzXCCFDSVEuVFNFOjQ0NTIuSVFfQ0FTSF9FUVVJVi5GWTIwMTYBAAAAR1UNAAIAAAAGMzAzMDI2AQgAAAAFAAAAATEBAAAACjE4MzUwMzg4MTEDAAAAAjc5AgAAAAQxMDk2BAAAAAEwBwAAAAg4LzgvMjAxOQgAAAAKMTIvMzEvMjAxNgkAAAABMHOwvsgVHNcIlSyFBRYc1wgjQ0lRLkVOWFRCUjpBQkkuSVFfSU5DX0VRVUlUWS5GWTIwMTYBAAAAKV8LAAIAAAACMTYBCAAAAAUAAAABMQEAAAAKMTk1MDc5MzQxNgMAAAADMTYwAgAAAAI0NwQAAAABMAcAAAAIOC84LzIwMTkIAAAACjEyLzMxLzIwMTYJAAAAATAhNNLFFRzXCKF8QQYWHNcIJENJUS5OWVNFOktPLklRX1NQRUNJQUxfRElWX0NGLkZZMjAwOAEAAAASaAAAAwAAAAAAZkwNxBUc1wghxI0G</t>
  </si>
  <si>
    <t>FhzXCBxDSVEuVFNFOjI4MDIuSVFfRUJJVEEuRlkyMDA5AQAAAAtVDQACAAAABTQ2MzUzAQgAAAAFAAAAATEBAAAACjEzODI3NjM0MjMDAAAAAjc5AgAAAAYxMDA2ODkEAAAAATAHAAAACDgvOC8yMDE5CAAAAAkzLzMxLzIwMDkJAAAAATC+BnDIFRzXCJUshQUWHNcIHkNJUS5UU0U6MjU4Ny5JUV9QRU5TSU9OLkZZMjAxNgEAAABO37QEAgAAAAQ5MDMwAQgAAAAFAAAAATEBAAAACjE4MzUwMzg4NjEDAAAAAjc5AgAAAAQxMjEzBAAAAAEwBwAAAAg4LzgvMjAxOQgAAAAKMTIvMzEvMjAxNgkAAAABMJ59AMoVHNcIUNBEBRYc1wgtQ0lRLlRTRToyODAyLklRX0NBU0hfQ09OVkVSU0lPTi5GWTIwMTEuLi4uSlBZAQAAAAtVDQACAAAACTc2LjEyMDM4NQEIAAAABQAAAAExAQAAAAoxNDYxNjc5OTk2AwAAAAI3OQIAAAAENDE4NAQAAAABMAcAAAAIOC84LzIwMTkIAAAACTMvMzEvMjAxMQkAAAABMLgjJMAVHNcINBcrBxYc1wgmQ0lRLlNXWDpORVNOLklRX0NBU0hfQ09OVkVSU0lPTi5GWTIwMTEBAAAA5XwAAAIAAAAHNi4xOTYyNAEIAAAABQAAAAExAQAAAAoxNTg3NzcyNDUzAwAAAAIyOQIAAAAENDE4NAQAAAABMAcAAAAIOC84LzIwMTkIAAAACjEyLzMxLzIwMTEJAAAAATBL+UfAFRzXCDgd7QYWHNcIIkNJUS5UU0U6MjI2OS5JUV9TQUxFX1BQRV9DRi5GWTIwMDkBAAAAQEBDBAMAAAAAAKC5lMcVHNcIsYumBRYc</t>
  </si>
  <si>
    <t>1wgdQ0lRLk5ZU0U6S08uSVFfSU5DX1RBWC5GWTIwMTMBAAAAEmgAAAIAAAAEMjg1MQEIAAAABQAAAAExAQAAAAoxNzc3OTk4MjY0AwAAAAMxNjACAAAAAjc1BAAAAAEwBwAAAAg4LzgvMjAxOQgAAAAKMTIvMzEvMjAxMwkAAAABMGZMDcQVHNcI2NiBBhYc1wgsQ0lRLlRTRToyMjY3LklRX0lNUFVUX09QRVJfTEVBU0VfREVQUi5GWTIwMTQBAAAAqXENAAMAAAAAACCTwMYVHNcIlgsNBhYc1wgfQ0lRLkVOWFRBTTpIRUlBLklRX0VCSVRBLkZZMjAxMAEAAADuQgYAAgAAAAQyMjgxAQgAAAAFAAAAATEBAAAACjE1MjY1NDUzMDYDAAAAAjUwAgAAAAYxMDA2ODkEAAAAATAHAAAACDgvOC8yMDE5CAAAAAoxMi8zMS8yMDEwCQAAAAEwyl26xRUc1wi0ggMGFhzXCCNDSVEuVFNFOjI4MDIuSVFfUEVfRVhDTC4uMjAwNC8xMi8zMQEAAAALVQ0AAgAAAAgxNy4yNTg0MQEHAAAABQAAAAExAQAAAAkzNTExNTY2NjcDAAAAATACAAAABjEwMDAyNwQAAAABMAcAAAAKMTIvMzAvMjAwNAgAAAAKMTIvMzAvMjAwNAmM+uEVHNcIKBRKBxYc1wgkQ0lRLkxTRTpER0UuSVFfUkVUVVJOX0NBUElUQUwuRlkyMDEyAQAAAOS7BQACAAAABzEyLjk3MjMBCAAAAAUAAAABMQEAAAAKMTY5MDk2NjEyOAMAAAACNTUCAAAABDQzNjMEAAAAATAHAAAACDgvOC8yMDE5CAAAAAk2LzMwLzIwMTIJAAAAATB7qRnBFRzXCP266gYWHNcIJkNJUS5U</t>
  </si>
  <si>
    <t>U0U6MjU4Ny5JUV9ORVRfREVCVF9FQklUREEuRlkyMDA4AQAAAE7ftAQDAAAAAABQT+7DFRzXCNnSvwYWHNcIJENJUS5OWVNFOktPLklRX09USEVSX0NBX1NVUFBMLkZZMjAxOAEAAAASaAAAAgAAAAQ2NjU5AQgAAAAFAAAAATEBAAAACjE5NDY0MzA3ODEDAAAAAzE2MAIAAAAEMTA1NQQAAAABMAcAAAAIOC84LzIwMTkIAAAACjEyLzMxLzIwMTgJAAAAATBR29jDFRzXCG61WwYWHNcIEENJUS4wLklRX0xBTkQuRlkFAAAAAAAAAAgAAAAVKEludmFsaWQgVGltZSBQZXJpb2QpolXjwhUc1wgWOKMGFhzXCCZDSVEuRU5YVEJSOkFCSS5JUV9DVVJSRU5UX1JBVElPLkZZMjAxNQEAAAApXwsAAgAAAAgwLjY0Mjg4NwEIAAAABQAAAAExAQAAAAoxODc5NTc1MzQyAwAAAAMxNjACAAAABDQwMzAEAAAAATAHAAAACDgvOC8yMDE5CAAAAAoxMi8zMS8yMDE1CQAAAAEwiZQlwRUc1whzf+8GFhzXCBtDSVEuVFNFOjIyNjkuSVFfTlBQRS5GWTIwMTkBAAAAQEBDBAIAAAAGNDMzNDkxAQgAAAAFAAAAATEBAAAACjE5NzAwNTEzNDEDAAAAAjc5AgAAAAQxMDA0BAAAAAEwBwAAAAg4LzgvMjAxOQgAAAAJMy8zMS8yMDE5CQAAAAEw75hPxxUc1wj3eZMFFhzXCBhDSVEuTFNFOkRHRS5JUV9HVy5GWTIwMTgBAAAA5LsFAAIAAAAEMjY3OAEIAAAABQAAAAExAQAAAAoxODk4OTAwNDM0AwAAAAI1NQIAAAAEMTE3MQQAAAABMAcAAAAI</t>
  </si>
  <si>
    <t>OC84LzIwMTkIAAAACTYvMzAvMjAxOAkAAAABMBRhzsQVHNcIGsGsBhYc1wgnQ0lRLlRTRToyNTAzLklRX05FVF9JTlRFUkVTVF9FWFAuRlkyMDE2AQAAAFdDBgACAAAABS0zMzM5AQgAAAAFAAAAATEBAAAACjE4ODA3MDk0OTgDAAAAAjc5AgAAAAMzNjgEAAAAATAHAAAACDgvOC8yMDE5CAAAAAoxMi8zMS8yMDE2CQAAAAEw7IvMyxUc1wgE7qgFFhzXCCZDSVEuVFNFOjI1ODcuSVFfREVGX1RBWF9MSUFCX0xULkZZMjAwOQEAAABO37QEAwAAAAAA+769yRUc1wgJa2EFFhzXCCxDSVEuVFNFOjQ0NTIuSVFfSU1QVVRfT1BFUl9MRUFTRV9ERVBSLkZZMjAwOAEAAABHVQ0AAwAAAAAAx7jIyhUc1whjPpgFFhzXCCJDSVEuU1dYOk5FU04uSVFfU0FMRV9QUEVfQ0YuRlkyMDA5AQAAAOV8AAACAAAAAzExMQEIAAAABQAAAAExAQAAAAoxNDYyOTYwODc4AwAAAAIyOQIAAAAEMjA0MgQAAAABMAcAAAAIOC84LzIwMTkIAAAACjEyLzMxLzIwMDkJAAAAATDMtATDFRzXCP1SWQYWHNcIK0NJUS5MU0U6REdFLklRX0RFQlRfRVFVSVZfT1BFUl9MRUFTRS5GWTIwMTUBAAAA5LsFAAIAAAADOTI4AQgAAAAFAAAAATEBAAAACjE4NTI1MTU2NDgDAAAAAjU1AgAAAAUyMTY3MQQAAAABMAcAAAAIOC84LzIwMTkIAAAACTYvMzAvMjAxNQkAAAABMBRhzsQVHNcIjwgsBhYc1wgpQ0lRLlNXWDpORVNOLklRX1RPVEFMX0RFQlRfQ0FQ</t>
  </si>
  <si>
    <t>SVRBTC5GWTIwMTYBAAAA5XwAAAIAAAAHMjYuNzQzMQEIAAAABQAAAAExAQAAAAoxODc0MzEwOTY1AwAAAAIyOQIAAAAENDE4NgQAAAABMAcAAAAIOC84LzIwMTkIAAAACjEyLzMxLzIwMTYJAAAAATBL+UfAFRzXCDQXKwcWHNcII0NJUS5MU0U6REdFLklRX1NBTEVfSU5UQU5fQ0YuRlkyMDE2AQAAAOS7BQADAAAAAAAUYc7EFRzXCAXNMAYWHNcIJkNJUS5UU0U6NDQ1Mi5JUV9FRkZFQ1RfVEFYX1JBVEUuRlkyMDEyAQAAAEdVDQACAAAABzQ5LjkzOTEBCAAAAAUAAAABMQEAAAAKMTY3MTQzNjE4MwMAAAACNzkCAAAABDQzNzYEAAAAATAHAAAACDgvOC8yMDE5CAAAAAoxMi8zMS8yMDEyCQAAAAEwx7jIyhUc1wjmdrIFFhzXCCRDSVEuVFNFOjQ0NTIuSVFfQ09NTU9OX0RJVl9DRi5GWTIwMDcBAAAAR1UNAAIAAAAGLTI3ODA2AQgAAAAFAAAAATEBAAAACTY1NzQ0MzI1NwMAAAACNzkCAAAABDIwNzQEAAAAATAHAAAACDgvOC8yMDE5CAAAAAkzLzMxLzIwMDcJAAAAATDHuMjKFRzXCPXzagUWHNcIKUNJUS5FTlhUQU06SEVJQS5JUV9BU1NFVF9XUklURURPV04uRlkyMDE4AQAAAO5CBgACAAAABC0xMzQBCAAAAAUAAAABMQEAAAAKMTk0NjI1MTgyOAMAAAACNTACAAAAAjMyBAAAAAEwBwAAAAg4LzgvMjAxOQgAAAAKMTIvMzEvMjAxOAkAAAABMGUuQ8UVHNcI4mouBhYc1wgjQ0lRLkxTRTpER0UuSVFfSU5DX0VR</t>
  </si>
  <si>
    <t>VUlUWV9DRi5GWTIwMTABAAAA5LsFAAIAAAAELTE0MgEIAAAABQAAAAExAQAAAAoxNTg5MTk0MjE2AwAAAAI1NQIAAAAEMjA4NgQAAAABMAcAAAAIOC84LzIwMTkIAAAACTYvMzAvMjAxMAkAAAABMGKu3MQVHNcI7eEkBhYc1wgfQ0lRLlRTRToyODAyLklRX1RPVEFMX0NMLkZZMjAxNAEAAAALVQ0AAgAAAAYyMzAwMzMBCAAAAAUAAAABMQEAAAAKMTY4NjYzNzUyOAMAAAACNzkCAAAABDEwMDkEAAAAATAHAAAACDgvOC8yMDE5CAAAAAkzLzMxLzIwMTQJAAAAATD0aHLIFRzXCMUCnQUWHNcIIENJUS5UU0U6NDQ1Mi5JUV9QQVJUX1RJTUUuRlkyMDE1AQAAAEdVDQADAAAAAABzsL7IFRzXCJkXkQUWHNcILUNJUS5OWVNFOktPLklRX09USEVSX0ZJTkFOQ0VfQUNUX1NVUFBMLkZZMjAxNwEAAAASaAAAAgAAAAQtMTI5AQgAAAAFAAAAATEBAAAACjE5NDY0MzA3NzkDAAAAAzE2MAIAAAAEMjA1MAQAAAABMAcAAAAIOC84LzIwMTkIAAAACjEyLzMxLzIwMTcJAAAAATBR29jDFRzXCDMjrwYWHNcIIUNJUS5UU0U6NDQ1Mi5JUV9DT01NT05fUkVQLkZZMjAxNwEAAABHVQ0AAgAAAAUtMTg0MgEIAAAABQAAAAExAQAAAAoxODgxMjgxMTU5AwAAAAI3OQIAAAAEMjE2NAQAAAABMAcAAAAIOC84LzIwMTkIAAAACjEyLzMxLzIwMTcJAAAAATBzsL7IFRzXCNEFfgUWHNcII0NJUS5UU0U6MjUwMi5JUV9FQklUQV9NQVJHSU4u</t>
  </si>
  <si>
    <t>RlkyMDA5AQAAABdjDQACAAAABjguMDk2OQEIAAAABQAAAAExAQAAAAoxNjI1NjUwMzkyAwAAAAI3OQIAAAAENDQxOQQAAAABMAcAAAAIOC84LzIwMTkIAAAACjEyLzMxLzIwMDkJAAAAATBQT+7DFRzXCJOC0AYWHNcII0NJUS5OWVNFOktPLklRX0NVUlJFTkNZX0dBSU4uRlkyMDE4AQAAABJoAAACAAAABC0xNDQBCAAAAAUAAAABMQEAAAAKMTk0NjQzMDc4MQMAAAADMTYwAgAAAAIzOAQAAAABMAcAAAAIOC84LzIwMTkIAAAACjEyLzMxLzIwMTgJAAAAATBR29jDFRzXCFqgZwYWHNcIIENJUS5TV1g6TkVTTi5JUV9QQVJUX1RJTUUuRlkyMDEyAQAAAOV8AAADAAAAAADMtATDFRzXCCHEjQYWHNcIK0NJUS5UU0U6MjU4Ny5JUV9OSV9BVkFJTF9FWENMX01BUkdJTi5GWTIwMTMBAAAATt+0BAIAAAAGMi43ODE5AQgAAAAFAAAAATEBAAAACjE2Njk4NDM2ODMDAAAAAjc5AgAAAAQ0MTgyBAAAAAEwBwAAAAg4LzgvMjAxOQgAAAAKMTIvMzEvMjAxMwkAAAABMFBP7sMVHNcI2dK/BhYc1wglQ0lRLlRTRToyMjY3LklRX05FVF9SRU5UQUxfRVhQLkZZMjAxNwEAAACpcQ0AAwAAAAAA17yoxhUc1wgo1tMFFhzXCCBDSVEuVFNFOjI1ODcuSVFfUEFSVF9USU1FLkZZMjAwNwEAAABO37QEAwAAAAAAt1y7yRUc1whvQXkFFhzXCCVDSVEuVFNFOjI4MDIuSVFfU1RfREVCVF9JU1NVRUQuRlkyMDE3AQAAAAtVDQADAAAAAAB6</t>
  </si>
  <si>
    <t>yMbHFRzXCFDQRAUWHNcIJUNJUS5UU0U6MjU4Ny5JUV9HV19JTlRBTl9BTU9SVC5GWTIwMDgBAAAATt+0BAMAAAAAALdcu8kVHNcI+39VBRYc1wgrQ0lRLkVOWFRBTTpIRUlBLklRX1RPVEFMX0RFQlQuRlkyMDE0Li4uLkpQWQEAAADuQgYAAgAAAA4xNzA2MTEzLjY5MDAxMQEIAAAABQAAAAExAQAAAAoxNzc2ODg5MjE4AwAAAAI3OQIAAAAENDE3MwQAAAABMAcAAAAIOC84LzIwMTkIAAAACjEyLzMxLzIwMTQJAAAAATCMwSHAFRzXCM7JHAcWHNcIKENJUS5UU0U6MjI2Ny5JUV9UT1RBTF9ERUJUX0VCSVREQS5GWTIwMTIBAAAAqXENAAIAAAAIMS41NjM2OTcBCAAAAAUAAAABMQEAAAAKMTU1MzIzOTY3OAMAAAACNzkCAAAABDQxOTIEAAAAATAHAAAACDgvOC8yMDE5CAAAAAkzLzMxLzIwMTIJAAAAATCJlCXBFRzXCKnh8QYWHNcII0NJUS5FTlhUQU06SEVJQS5JUV9UT1RBTF9SRVYuRlkyMDExAQAAAO5CBgACAAAABTE3MTIzAQgAAAAFAAAAATEBAAAACjE1OTA0MzY3OTgDAAAAAjUwAgAAAAIyOAQAAAABMAcAAAAIOC84LzIwMTkIAAAACjEyLzMxLzIwMTEJAAAAATAOwLzFFRzXCAjlBQYWHNcII0NJUS5FTlhUQlI6QUJJLklRX0lOQ19FUVVJVFkuRlkyMDA3AQAAAClfCwACAAAAATEBCAAAAAUAAAABMQEAAAAKMTM5MTQyNzc5MwMAAAADMTYwAgAAAAI0NwQAAAABMAcAAAAIOC84LzIwMTkIAAAACjEyLzMx</t>
  </si>
  <si>
    <t>LzIwMDcJAAAAATDXvKjGFRzXCEwyFAYWHNcIIUNJUS5UU0U6MjI2OS5JUV9OSV9DT01QQU5ZLkZZMjAxNgEAAABAQEMEAgAAAAU2MzYwMwEIAAAABQAAAAExAQAAAAoxNzk4ODk0OTc0AwAAAAI3OQIAAAAFNDE1NzEEAAAAATAHAAAACDgvOC8yMDE5CAAAAAkzLzMxLzIwMTYJAAAAATDvmE/HFRzXCPfwiQUWHNcIIkNJUS5OWVNFOktPLklRX1RPVEFMX1JFQ0VJVi5GWTIwMTQBAAAAEmgAAAIAAAAENDQ2NgEIAAAABQAAAAExAQAAAAoxODI5MjMwOTU2AwAAAAMxNjACAAAABDEwMDEEAAAAATAHAAAACDgvOC8yMDE5CAAAAAoxMi8zMS8yMDE0CQAAAAEwUdvYwxUc1whuF14GFhzXCCNDSVEuVFNFOjI4MDIuSVFfVE9UQUxfUkVDRUlWLkZZMjAxNwEAAAALVQ0AAgAAAAYxOTM5MjYBCAAAAAUAAAABMQEAAAAKMTg0ODY3MzQ0OQMAAAACNzkCAAAABDEwMDEEAAAAATAHAAAACDgvOC8yMDE5CAAAAAkzLzMxLzIwMTcJAAAAATB6yMbHFRzXCPvn5gUWHNcIHkNJUS5OWVNFOktPLklRX09QRVJfSU5DLkZZMjAxNgEAAAASaAAAAgAAAAQ5NzIzAQgAAAAFAAAAATEBAAAACjE5NDY0MzA3ODIDAAAAAzE2MAIAAAACMjEEAAAAATAHAAAACDgvOC8yMDE5CAAAAAoxMi8zMS8yMDE2CQAAAAEwUdvYwxUc1wj9UlkGFhzXCCpDSVEuVFNFOjI4MDIuSVFfSU5DX1RBWF9QQVlfQ1VSUkVOVC5GWTIwMDgBAAAAC1UNAAIAAAAE</t>
  </si>
  <si>
    <t>Njk5NwEIAAAABQAAAAExAQAAAAoxMDY1NTU2MjM3AwAAAAI3OQIAAAAEMTA5NAQAAAABMAcAAAAIOC84LzIwMTkIAAAACTMvMzEvMjAwOAkAAAABML4GcMgVHNcIRM1jBRYc1wgkQ0lRLlRTRToyODAyLklRX0NVUlJFTlRfUkFUSU8uRlkyMDEzAQAAAAtVDQACAAAACDIuMjkzNDYzAQgAAAAFAAAAATEBAAAACjE2MjU0NTc3MTgDAAAAAjc5AgAAAAQ0MDMwBAAAAAEwBwAAAAg4LzgvMjAxOQgAAAAJMy8zMS8yMDEzCQAAAAEwnAg7wRUc1wiDC9oGFhzXCDBDSVEuRU5YVEFNOkhFSUEuSVFfT1RIRVJfSU5WRVNUX0FDVF9TVVBQTC5GWTIwMTMBAAAA7kIGAAMAAAAAAA7AvMUVHNcIE9PyBRYc1wgqQ0lRLlRTRToyMjY3LklRX0lOQ19UQVhfUEFZX0NVUlJFTlQuRlkyMDE0AQAAAKlxDQACAAAABDMyODkBCAAAAAUAAAABMQEAAAAKMTY4NjYzODA3NQMAAAACNzkCAAAABDEwOTQEAAAAATAHAAAACDgvOC8yMDE5CAAAAAkzLzMxLzIwMTQJAAAAATAgk8DGFRzXCOnqxwUWHNcIJ0NJUS5FTlhUQU06SEVJQS5JUV9VTkxFVkVSRURfRkNGLkZZMjAwOQEAAADuQgYAAgAAAAgxNjIzLjYyNQEIAAAABQAAAAExAQAAAAoxNDM2Mzk4MzkyAwAAAAI1MAIAAAAENDQyMwQAAAABMAcAAAAIOC84LzIwMTkIAAAACjEyLzMxLzIwMDkJAAAAATDKXbrFFRzXCG4XXgYWHNcIJkNJUS5UU0U6MjUwMi5JUV9MVF9ERUJUX0NBUElU</t>
  </si>
  <si>
    <t>QUwuRlkyMDA4AQAAABdjDQACAAAABzIxLjQ3MjcBCAAAAAUAAAABMQEAAAAKMTQ3MDU4ODk5OQMAAAACNzkCAAAABDQxODcEAAAAATAHAAAACDgvOC8yMDE5CAAAAAoxMi8zMS8yMDA4CQAAAAEwUE/uwxUc1whZl8QGFhzXCCFDSVEuVFNFOjIyNjcuSVFfTklfQ09NUEFOWS5GWTIwMTgBAAAAqXENAAIAAAAFMzg2NTkBCAAAAAUAAAABMQEAAAAKMTg5NDA4NDc1NQMAAAACNzkCAAAABTQxNTcxBAAAAAEwBwAAAAg4LzgvMjAxOQgAAAAJMy8zMS8yMDE4CQAAAAEw17yoxhUc1wj+Yb4FFhzXCB9DSVEuVFNFOjIyNjkuSVFfVE9UQUxfQ0wuRlkyMDE1AQAAAEBAQwQCAAAABjI5ODU3NQEIAAAABQAAAAExAQAAAAoxNzQ1Mzc4NjE1AwAAAAI3OQIAAAAEMTAwOQQAAAABMAcAAAAIOC84LzIwMTkIAAAACTMvMzEvMjAxNQkAAAABMO+YT8cVHNcIuI6HBRYc1wgkQ0lRLkVOWFRBTTpIRUlBLklRX1RPVEFMX0RFQlQuRlkyMDE0AQAAAO5CBgACAAAABTExNzY1AQgAAAAFAAAAATEBAAAACjE3NzY4ODkyMTgDAAAAAjUwAgAAAAQ0MTczBAAAAAEwBwAAAAg4LzgvMjAxOQgAAAAKMTIvMzEvMjAxNAkAAAABMGUuQ8UVHNcIBc0wBhYc1wgZQ0lRLlRTRToyNTAyLklRX0FQLkZZMjAxMwEAAAAXYw0AAgAAAAYxMTg2NTABCAAAAAUAAAABMQEAAAAKMTY2ODY0MzE5OQMAAAACNzkCAAAABDEwMTgEAAAAATAHAAAACDgvOC8y</t>
  </si>
  <si>
    <t>MDE5CAAAAAoxMi8zMS8yMDEzCQAAAAEw8xrLyhUc1whvQXkFFhzXCCRDSVEuVFNFOjIyNjcuSVFfT1RIRVJfTElBQl9MVC5GWTIwMTcBAAAAqXENAAIAAAAEMzk4MQEIAAAABQAAAAExAQAAAAoxODQ3OTc3MDA3AwAAAAI3OQIAAAAEMTA2MgQAAAABMAcAAAAIOC84LzIwMTkIAAAACTMvMzEvMjAxNwkAAAABMNe8qMYVHNcItIIDBhYc1wgkQ0lRLk5ZU0U6S08uSVFfT1RIRVJfQ0FfU1VQUEwuRlkyMDA3AQAAABJoAAACAAAAAzIyNAEIAAAABQAAAAExAQAAAAoxMzMyMjgzMjU5AwAAAAMxNjACAAAABDEwNTUEAAAAATAHAAAACDgvOC8yMDE5CAAAAAoxMi8zMS8yMDA3CQAAAAEwFGHOxBUc1wjOYYsGFhzXCDFDSVEuVFNFOjI1MDIuSVFfQ0hBTkdFX05FVF9XT1JLSU5HX0NBUElUQUwuRlkyMDA4AQAAABdjDQACAAAABDExNDUBCAAAAAUAAAABMQEAAAAKMTQ3MDU4ODk5OQMAAAACNzkCAAAABDQ0MjEEAAAAATAHAAAACDgvOC8yMDE5CAAAAAoxMi8zMS8yMDA4CQAAAAEwChIoyxUc1whQ0EQFFhzXCDBDSVEuVFNFOjIyNjkuSVFfVE9UQUxfT1VUU1RBTkRJTkdfQlNfREFURS5GWTIwMTIBAAAAQEBDBAIAAAAKMTQ3LjMzMjc4OAEEAAAABQAAAAE1AQAAAAoxNTU0OTUwNTg4AgAAAAUyNDE1MgYAAAABMMwbl8cVHNcIzIjFBRYc1wglQ0lRLlRTRToyMjY5LklRX0dBSU5fQVNTRVRTX0NGLkZZMjAxMAEAAABA</t>
  </si>
  <si>
    <t>QEMEAgAAAAQxNzU5AQgAAAAFAAAAATEBAAAACjEzODI2NjEwOTQDAAAAAjc5AgAAAAQyMDI2BAAAAAEwBwAAAAg4LzgvMjAxOQgAAAAJMy8zMS8yMDEwCQAAAAEwoLmUxxUc1whyI+IFFhzXCCFDSVEuTFNFOkRHRS5JUV9EQV9TVVBQTF9DRi5GWTIwMTMBAAAA5LsFAAIAAAADMzI1AQgAAAAFAAAAATEBAAAACjE3NTAwMDA5ODkDAAAAAjU1AgAAAAQyMTcxBAAAAAEwBwAAAAg4LzgvMjAxOQgAAAAJNi8zMC8yMDEzCQAAAAEwpxDfxBUc1whRmqUGFhzXCBlDSVEuU1dYOk5FU04uSVFfTkkuRlkyMDEyAQAAAOV8AAACAAAABTEwMjI4AQgAAAAFAAAAATEBAAAACjE2ODE0OTc2MTYDAAAAAjI5AgAAAAIxNQQAAAABMAcAAAAIOC84LzIwMTkIAAAACjEyLzMxLzIwMTIJAAAAATDMtATDFRzXCF4OuwYWHNcIGUNJUS5UU0U6MjUwMy5JUV9BRC5GWTIwMTIBAAAAV0MGAAIAAAAILTExNjQxMjcBCAAAAAUAAAABMQEAAAAKMTkwMjQ0ODUzNAMAAAACNzkCAAAABDEwNzUEAAAAATAHAAAACDgvOC8yMDE5CAAAAAoxMi8zMS8yMDEyCQAAAAEwdDvdyxUc1wj9gjYFFhzXCCJDSVEuVFNFOjIyNjcuSVFfQURWRVJUSVNJTkcuRlkyMDE3AQAAAKlxDQACAAAABTI2MzY1AQgAAAAFAAAAATEBAAAACjE4NDc5NzcwMDcDAAAAAjc5AgAAAAQzMDEzBAAAAAEwBwAAAAg4LzgvMjAxOQgAAAAJMy8zMS8yMDE3CQAAAAEw17yoxhUc</t>
  </si>
  <si>
    <t>1wjpc9EFFhzXCDBDSVEuTFNFOkRHRS5JUV9DSEFOR0VfTkVUX1dPUktJTkdfQ0FQSVRBTC5GWTIwMTUBAAAA5LsFAAIAAAADMjgxAQgAAAAFAAAAATEBAAAACjE4NTI1MTU2NDgDAAAAAjU1AgAAAAQ0NDIxBAAAAAEwBwAAAAg4LzgvMjAxOQgAAAAJNi8zMC8yMDE1CQAAAAEwFGHOxBUc1wghxI0GFhzXCCdDSVEuRU5YVEFNOkhFSUEuSVFfQ09NTU9OX0RJVl9DRi5GWTIwMTABAAAA7kIGAAIAAAAELTQ4MwEIAAAABQAAAAExAQAAAAoxNTI2NTQ1MzA2AwAAAAI1MAIAAAAEMjA3NAQAAAABMAcAAAAIOC84LzIwMTkIAAAACjEyLzMxLzIwMTAJAAAAATAOwLzFFRzXCL/5+QUWHNcIHkNJUS5UU0U6NDQ1Mi5JUV9SQVdfSU5WLkZZMjAwOQEAAABHVQ0AAgAAAAUyMTM5MwEIAAAABQAAAAExAQAAAAoxMzgyNjYxNTE4AwAAAAI3OQIAAAAEMzE3MQQAAAABMAcAAAAIOC84LzIwMTkIAAAACTMvMzEvMjAwOQkAAAABMMe4yMoVHNcIYzjWBRYc1wgeQ0lRLkVOWFRCUjpBQkkuSVFfTklfQ0YuRlkyMDA3AQAAAClfCwACAAAABDMwMDUBCAAAAAUAAAABMQEAAAAKMTM5MTQyNzc5MwMAAAADMTYwAgAAAAQyMTUwBAAAAAEwBwAAAAg4LzgvMjAxOQgAAAAKMTIvMzEvMjAwNwkAAAABMNe8qMYVHNcI6XPRBRYc1wggQ0lRLlRTRTo0NDUyLklRX01BQ0hJTkVSWS5GWTIwMTcBAAAAR1UNAAMAAAAAAHOwvsgVHNcI0QV+BRYc</t>
  </si>
  <si>
    <t>1wgcQ0lRLlNXWDpORVNOLklRX0RBX0NGLkZZMjAxMwEAAADlfAAAAgAAAAQyOTUwAQgAAAAFAAAAATEBAAAACjE3NDIzMTE0NTUDAAAAAjI5AgAAAAQyMTYwBAAAAAEwBwAAAAg4LzgvMjAxOQgAAAAKMTIvMzEvMjAxMwkAAAABMMy0BMMVHNcIW1mQBhYc1wgYQ0lRLkxTRTpER0UuSVFfR1AuRlkyMDA5AQAAAOS7BQACAAAABDU0MTgBCAAAAAUAAAABMQEAAAAKMTQ3MjE4NDMwNgMAAAACNTUCAAAAAjEwBAAAAAEwBwAAAAg4LzgvMjAxOQgAAAAJNi8zMC8yMDA5CQAAAAEwYq7cxBUc1wjtZGwGFhzXCChDSVEuVFNFOjI4MDIuSVFfVE9UQUxfREVCVF9FUVVJVFkuRlkyMDA4AQAAAAtVDQACAAAABzIxLjYxNTEBCAAAAAUAAAABMQEAAAAKMTA2NTU1NjIzNwMAAAACNzkCAAAABDQwMzQEAAAAATAHAAAACDgvOC8yMDE5CAAAAAkzLzMxLzIwMDgJAAAAATBcpjjBFRzXCBnN/QYWHNcIJ0NJUS5UU0U6MjI2OS5JUV9FQklUREFfQ0FQRVhfSU5ULkZZMjAxNQEAAABAQEMEAgAAAAkyOC41OTQwODYBCAAAAAUAAAABMQEAAAAKMTc0NTM3ODYxNQMAAAACNzkCAAAABDQxOTEEAAAAATAHAAAACDgvOC8yMDE5CAAAAAkzLzMxLzIwMTUJAAAAATCcCDvBFRzXCNnSvwYWHNcIGENJUS5MU0U6REdFLklRX0ZYLkZZMjAxNgEAAADkuwUAAgAAAAI4NAEIAAAABQAAAAExAQAAAAoxODk4OTAwNDU5AwAAAAI1NQIAAAAEMjE0</t>
  </si>
  <si>
    <t>NAQAAAABMAcAAAAIOC84LzIwMTkIAAAACTYvMzAvMjAxNgkAAAABMBRhzsQVHNcIGj5lBhYc1wggQ0lRLlRTRTo0NDUyLklRX0lOVkVOVE9SWS5GWTIwMTYBAAAAR1UNAAIAAAAGMTY1MjAwAQgAAAAFAAAAATEBAAAACjE4MzUwMzg4MTEDAAAAAjc5AgAAAAQxMDQzBAAAAAEwBwAAAAg4LzgvMjAxOQgAAAAKMTIvMzEvMjAxNgkAAAABMHOwvsgVHNcIMlOMBRYc1wglQ0lRLlRTRToyNTg3LklRX0xUX0RFQlRfUkVQQUlELkZZMjAwOAEAAABO37QEAwAAAAAA+769yRUc1wiWo3sFFhzXCCVDSVEuVFNFOjI1MDMuSVFfQ0FTSF9TVF9JTlZFU1QuRlkyMDEzAQAAAFdDBgACAAAABjExMzc1OQEIAAAABQAAAAExAQAAAAoxOTAyNDQ4NTQ4AwAAAAI3OQIAAAAEMTAwMgQAAAABMAcAAAAIOC84LzIwMTkIAAAACjEyLzMxLzIwMTMJAAAAATDsi8zLFRzXCF0FGAcWHNcIJ0NJUS5MU0U6REdFLklRX01BUktFVENBUC4yMDE2LzEyLzMxLkpQWQEAAADkuwUAAgAAAA43NjMxODA1LjY3MjkzNAEGAAAABQAAAAExAQAAAAoxODAyNjg1NzE4AwAAAAI3OQIAAAAGMTAwMDU0BAAAAAEwBwAAAAoxMi8zMS8yMDE2j+9F6BUc1wi/528QFhzXCCBDSVEuVFNFOjI4MDIuSVFfU1RfSU5WRVNULkZZMjAxNQEAAAALVQ0AAgAAAAM2MDgBCAAAAAUAAAABMQEAAAAKMTc0NTM3ODcxNAMAAAACNzkCAAAABDEwNjkEAAAAATAHAAAACDgv</t>
  </si>
  <si>
    <t>OC8yMDE5CAAAAAkzLzMxLzIwMTUJAAAAATAiZsTHFRzXCNEFfgUWHNcIJENJUS5TV1g6TkVTTi5JUV9DVVJSRU5DWV9HQUlOLkZZMjAxMQEAAADlfAAAAwAAAAAAzLQEwxUc1wiSiJIGFhzXCCBDSVEuVFNFOjI4MDIuSVFfRElWX1NIQVJFLkZZMjAxNAEAAAALVQ0AAgAAAAIyMAEIAAAABQAAAAExAQAAAAoxNjg2NjM3NTI4AwAAAAI3OQIAAAAEMzA1OAQAAAABMAcAAAAIOC84LzIwMTkIAAAACTMvMzEvMjAxNAkAAAABMPRocsgVHNcIDNARBhYc1wghQ0lRLlRTRToyMjY3LklRX05FVF9DSEFOR0UuRlkyMDE5AQAAAKlxDQACAAAABS0yNzY0AQgAAAAFAAAAATEBAAAACjE5NjkxNTQ3MTIDAAAAAjc5AgAAAAQyMDkzBAAAAAEwBwAAAAg4LzgvMjAxOQgAAAAJMy8zMS8yMDE5CQAAAAEw17yoxhUc1wg1uDwGFhzXCCtDSVEuVFNFOjIyNjcuSVFfUkVUVVJOX0NPTU1PTl9FUVVJVFkuRlkyMDEzAQAAAKlxDQACAAAABjYuNjc4OQEIAAAABQAAAAExAQAAAAoxNjI1NDU3NTgxAwAAAAI3OQIAAAAFMzMzMjAEAAAAATAHAAAACDgvOC8yMDE5CAAAAAkzLzMxLzIwMTMJAAAAATCJlCXBFRzXCKnh8QYWHNcIJkNJUS5UU0U6NDQ1Mi5JUV9BU1NFVF9XUklURURPV04uRlkyMDE4AQAAAEdVDQADAAAAAABzsL7IFRzXCJUshQUWHNcIIENJUS5UU0U6MjI2Ny5JUV9DSEFOR0VfQVAuRlkyMDE2AQAAAKlxDQACAAAABDE4</t>
  </si>
  <si>
    <t>MTMBCAAAAAUAAAABMQEAAAAKMTc5ODMzNjQyOAMAAAACNzkCAAAABDIwMTcEAAAAATAHAAAACDgvOC8yMDE5CAAAAAkzLzMxLzIwMTYJAAAAATDXvKjGFRzXCLGLpgUWHNcIKUNJUS5UU0U6NDQ1Mi5JUV9EQVlTX0lOVkVOVE9SWV9PVVQuRlkyMDA5AQAAAEdVDQACAAAACTc5LjU0MjYyNQEIAAAABQAAAAExAQAAAAoxMzgyNjYxNTE4AwAAAAI3OQIAAAAENDAzNQQAAAABMAcAAAAIOC84LzIwMTkIAAAACTMvMzEvMjAwOQkAAAABMFBP7sMVHNcIDzXCBhYc1wgfQ0lRLk5ZU0U6S08uSVFfUEFSVF9USU1FLkZZMjAxNwEAAAASaAAAAwAAAAAAUdvYwxUc1wgYO4QGFhzXCCdDSVEuRU5YVEJSOkFCSS5JUV9MVF9ERUJUX0VRVUlUWS5GWTIwMTgBAAAAKV8LAAIAAAAIMTQ2Ljg0MDIBCAAAAAUAAAABMQEAAAAKMTk1MDc5MzQyMQMAAAADMTYwAgAAAAQ0MDg1BAAAAAEwBwAAAAg4LzgvMjAxOQgAAAAKMTIvMzEvMjAxOAkAAAABMImUJcEVHNcIOB3tBhYc1wglQ0lRLkVOWFRBTTpIRUlBLklRX0dBSU5fQVNTRVRTLkZZMjAxNwEAAADuQgYAAgAAAAMxNDEBCAAAAAUAAAABMQEAAAAKMTk0NjI1MTgzOQMAAAACNTACAAAAAjU2BAAAAAEwBwAAAAg4LzgvMjAxOQgAAAAKMTIvMzEvMjAxNwkAAAABMGUuQ8UVHNcItIIDBhYc1wgmQ0lRLlNXWDpORVNOLklRX09USEVSX0xUX0FTU0VUUy5GWTIwMTMBAAAA5XwAAAIA</t>
  </si>
  <si>
    <t>AAADNjYxAQgAAAAFAAAAATEBAAAACjE3NDIzMTE0NTUDAAAAAjI5AgAAAAQxMDYwBAAAAAEwBwAAAAg4LzgvMjAxOQgAAAAKMTIvMzEvMjAxMwkAAAABMMy0BMMVHNcIXg67BhYc1wgkQ0lRLlRTRToyMjY5LklRX1BFUklPRERBVEVfSVMuRlkyMDE3AQAAAEBAQwQFAAAACjIwMTcvMDMvMzEA75hPxxUc1wgo1tMFFhzXCCVDSVEuVFNFOjIyNjkuSVFfU1RfREVCVF9SRVBBSUQuRlkyMDE0AQAAAEBAQwQCAAAABi0yMDAwMAEIAAAABQAAAAExAQAAAAoxNjg2NjM3OTAxAwAAAAI3OQIAAAAEMjA0NAQAAAABMAcAAAAIOC84LzIwMTkIAAAACTMvMzEvMjAxNAkAAAABMO+YT8cVHNcIMlOMBRYc1wgqQ0lRLlRTRToyMjY3LklRX1RFVl9FQklUREEuMjAwMC4yMDEwLzEyLzMxAQAAAKlxDQACAAAACDkuMDM0MjM1AQcAAAAFAAAAATEBAAAACjE0MTA4NDYyNTUDAAAAATACAAAABjEwMDAzMAQAAAABMAcAAAAKMTIvMzAvMjAxMAgAAAAKMTIvMzAvMjAxMAmM+uEVHNcIle1CBxYc1wglQ0lRLlRTRTo0NDUyLklRX09USEVSX09QRVJfQUNULkZZMjAwNwEAAABHVQ0AAgAAAAQ0MzM0AQgAAAAFAAAAATEBAAAACTY1NzQ0MzI1NwMAAAACNzkCAAAABDIwNDcEAAAAATAHAAAACDgvOC8yMDE5CAAAAAkzLzMxLzIwMDcJAAAAATDHuMjKFRzXCAr3SwUWHNcIJ0NJUS5FTlhUQU06SEVJQS5JUV9PVEhFUl9MSUFCX0xULkZZ</t>
  </si>
  <si>
    <t>MjAxNAEAAADuQgYAAgAAAAM0MDEBCAAAAAUAAAABMQEAAAAKMTc3Njg4OTIxOAMAAAACNTACAAAABDEwNjIEAAAAATAHAAAACDgvOC8yMDE5CAAAAAoxMi8zMS8yMDE0CQAAAAEwZS5DxRUc1wixDu4FFhzXCCdDSVEuVFNFOjQ0NTIuSVFfREFZU19QQVlBQkxFX09VVC5GWTIwMTQBAAAAR1UNAAIAAAAJNjguODkzMzg1AQgAAAAFAAAAATEBAAAACjE3MjcyODMzODIDAAAAAjc5AgAAAAQ0MTgzBAAAAAEwBwAAAAg4LzgvMjAxOQgAAAAKMTIvMzEvMjAxNAkAAAABMFymOMEVHNcI2dK/BhYc1wggQ0lRLlRTRTo0NDUyLklRX0RJVl9TSEFSRS5GWTIwMTQBAAAAR1UNAAIAAAACNzABCAAAAAUAAAABMQEAAAAKMTcyNzI4MzM4MgMAAAACNzkCAAAABDMwNTgEAAAAATAHAAAACDgvOC8yMDE5CAAAAAoxMi8zMS8yMDE0CQAAAAEwc7C+yBUc1wg033YFFhzXCCJDSVEuVFNFOjIyNjcuSVFfU0FMRV9QUEVfQ0YuRlkyMDE3AQAAAKlxDQACAAAAAzYwNQEIAAAABQAAAAExAQAAAAoxODQ3OTc3MDA3AwAAAAI3OQIAAAAEMjA0MgQAAAABMAcAAAAIOC84LzIwMTkIAAAACTMvMzEvMjAxNwkAAAABMNe8qMYVHNcIy/YYBhYc1wgsQ0lRLkVOWFRBTTpIRUlBLklRX0RBWVNfSU5WRU5UT1JZX09VVC5GWTIwMTQBAAAA7kIGAAIAAAAJNDguODEzMjc1AQgAAAAFAAAAATEBAAAACjE3NzY4ODkyMTgDAAAAAjUwAgAAAAQ0MDM1</t>
  </si>
  <si>
    <t>BAAAAAEwBwAAAAg4LzgvMjAxOQgAAAAKMTIvMzEvMjAxNAkAAAABMHupGcEVHNcITZTjBhYc1wgjQ0lRLlRTRToyODAyLklRX0VCSVRBX01BUkdJTi5GWTIwMTIBAAAAC1UNAAIAAAAGNi40Mzg1AQgAAAAFAAAAATEBAAAACjE1NTQ5NTA2MjcDAAAAAjc5AgAAAAQ0NDE5BAAAAAEwBwAAAAg4LzgvMjAxOQgAAAAJMy8zMS8yMDEyCQAAAAEwnAg7wRUc1wiDC9oGFhzXCCpDSVEuVFNFOjIyNjcuSVFfSU5DX1RBWF9QQVlfQ1VSUkVOVC5GWTIwMTIBAAAAqXENAAIAAAAEMTQ0MAEIAAAABQAAAAExAQAAAAoxNTUzMjM5Njc4AwAAAAI3OQIAAAAEMTA5NAQAAAABMAcAAAAIOC84LzIwMTkIAAAACTMvMzEvMjAxMgkAAAABMCCTwMYVHNcI2fzaBRYc1wghQ0lRLkxTRTpER0UuSVFfTEVWRVJFRF9GQ0YuRlkyMDE2AQAAAOS7BQACAAAACDE3NDUuMTI1AQgAAAAFAAAAATEBAAAACjE4OTg5MDA0NTkDAAAAAjU1AgAAAAQ0NDIyBAAAAAEwBwAAAAg4LzgvMjAxOQgAAAAJNi8zMC8yMDE2CQAAAAEwFGHOxBUc1wgFUHgGFhzXCClDSVEuU1dYOk5FU04uSVFfQ09NTU9OX1BSRUZfRElWX0NGLkZZMjAxNQEAAADlfAAAAwAAAAAAolXjwhUc1wiahbEGFhzXCCRDSVEuVFNFOjI1MDIuSVFfRUJJVERBX01BUkdJTi5GWTIwMTcBAAAAF2MNAAIAAAAHMTMuOTEyNwEIAAAABQAAAAExAQAAAAoxODgxNDM2OTY3AwAAAAI3OQIA</t>
  </si>
  <si>
    <t>AAAENDA0NwQAAAABMAcAAAAIOC84LzIwMTkIAAAACjEyLzMxLzIwMTcJAAAAATBQT+7DFRzXCBIy4QYWHNcIJENJUS5OWVNFOktPLklRX0RJTFVUX0VQU19FWENMLkZZMjAxMAEAAAASaAAAAgAAAAQyLjUzAQgAAAAFAAAAATEBAAAACjE1ODk0MzUzOTYDAAAAAzE2MAIAAAADMTQyBAAAAAEwBwAAAAg4LzgvMjAxOQgAAAAKMTIvMzEvMjAxMAkAAAABMGZMDcQVHNcIVixSBhYc1wghQ0lRLk5ZU0U6S08uSVFfQURWRVJUSVNJTkcuRlkyMDEzAQAAABJoAAACAAAABDMyNjYBCAAAAAUAAAABMQEAAAAKMTc3Nzk5ODI2NAMAAAADMTYwAgAAAAQzMDEzBAAAAAEwBwAAAAg4LzgvMjAxOQgAAAAKMTIvMzEvMjAxMwkAAAABMGZMDcQVHNcI12dNBhYc1wghQ0lRLlRTRToyNTAzLklRX1RPVEFMX0xJQUIuRlkyMDE1AQAAAFdDBgACAAAABzE1MDU2OTABCAAAAAUAAAABMQEAAAAKMTgzNDQyODg1MQMAAAACNzkCAAAABDEyNzYEAAAAATAHAAAACDgvOC8yMDE5CAAAAAoxMi8zMS8yMDE1CQAAAAEw7IvMyxUc1wgjbkIFFhzXCCRDSVEuTllTRTpLTy5JUV9QUk9WX0JBRF9ERUJUUy5GWTIwMTUBAAAAEmgAAAMAAAAAAFHb2MMVHNcIVixSBhYc1wgkQ0lRLlRTRToyNTg3LklRX09USEVSX0xJQUJfTFQuRlkyMDE3AQAAAE7ftAQCAAAABTMwOTA4AQgAAAAFAAAAATEBAAAACjE4ODE5MzE2NDYDAAAAAjc5AgAAAAQxMDYy</t>
  </si>
  <si>
    <t>BAAAAAEwBwAAAAg4LzgvMjAxOQgAAAAKMTIvMzEvMjAxNwkAAAABMJ59AMoVHNcIYzjWBRYc1wgoQ0lRLlNXWDpORVNOLklRX01JTk9SSVRZX0lOVEVSRVNULkZZMjAwNwEAAADlfAAAAgAAAAQyMTQ5AQgAAAAFAAAAATEBAAAACTc5NDQwNTY2NgMAAAACMjkCAAAABDEwNTIEAAAAATAHAAAACDgvOC8yMDE5CAAAAAoxMi8zMS8yMDA3CQAAAAEwUdvYwxUc1wgYO4QGFhzXCBpDSVEuVFNFOjIyNjkuSVFfRUJULkZZMjAxNQEAAABAQEMEAgAAAAU0ODY1NwEIAAAABQAAAAExAQAAAAoxNzQ1Mzc4NjE1AwAAAAI3OQIAAAADMTM5BAAAAAEwBwAAAAg4LzgvMjAxOQgAAAAJMy8zMS8yMDE1CQAAAAEw75hPxxUc1wifEc8FFhzXCCNDSVEuVFNFOjIyNjcuSVFfVE9UQUxfUkVDRUlWLkZZMjAwOAEAAACpcQ0AAgAAAAU0ODEyNwEIAAAABQAAAAExAQAAAAoxMDU4OTE1MDQzAwAAAAI3OQIAAAAEMTAwMQQAAAABMAcAAAAIOC84LzIwMTkIAAAACTMvMzEvMjAwOAkAAAABMBv7UccVHNcIKNbTBRYc1wgvQ0lRLlRTRToyODAyLklRX0lNUFVUX09QRVJfTEVBU0VfSU5UX0VYUC5GWTIwMTQBAAAAC1UNAAMAAAAAAPRocsgVHNcIciPiBRYc1wglQ0lRLlRTRToyODAyLklRX09USEVSX0NBX1NVUFBMLkZZMjAxOQEAAAALVQ0AAgAAAAU1MDA0MQEIAAAABQAAAAExAQAAAAoxOTY5ODYwMjU0AwAAAAI3OQIAAAAEMTA1NQQA</t>
  </si>
  <si>
    <t>AAABMAcAAAAIOC84LzIwMTkIAAAACTMvMzEvMjAxOQkAAAABMHrIxscVHNcIL9m0BRYc1wgnQ0lRLkVOWFRCUjpBQkkuSVFfTFRfREVCVF9JU1NVRUQuRlkyMDA4AQAAAClfCwACAAAABTU2NDI1AQgAAAAFAAAAATEBAAAACjEzOTE0MjY3MTcDAAAAAzE2MAIAAAAEMjAzNAQAAAABMAcAAAAIOC84LzIwMTkIAAAACjEyLzMxLzIwMDgJAAAAATBxAUfGFRzXCJ8RzwUWHNcIKENJUS5FTlhUQU06SEVJQS5JUV9TUEVDSUFMX0RJVl9DRi5GWTIwMDkBAAAA7kIGAAMAAAAAAMpdusUVHNcIoXxBBhYc1wgYQ0lRLkxTRTpER0UuSVFfRlguRlkyMDA3AQAAAOS7BQACAAAAAy01MAEIAAAABQAAAAExAQAAAAoxMTU1OTA4MzUzAwAAAAI1NQIAAAAEMjE0NAQAAAABMAcAAAAIOC84LzIwMTkIAAAACTYvMzAvMjAwNwkAAAABMGUuQ8UVHNcI+t5DBhYc1wgpQ0lRLkVOWFRCUjpBQkkuSVFfQ0ZPX0NVUlJFTlRfTElBQi5GWTIwMTEBAAAAKV8LAAIAAAAIMC42MzU2MTMBCAAAAAUAAAABMQEAAAAKMTY2NTM2NzcwMwMAAAADMTYwAgAAAAQ0MTg1BAAAAAEwBwAAAAg4LzgvMjAxOQgAAAAIMS8xLzIwMTIJAAAAATCJlCXBFRzXCDWjFQcWHNcIJkNJUS5FTlhUQU06SEVJQS5JUV9QRV9FWENMLi4yMDA4LzEyLzMxAQAAAO5CBgACAAAACTExLjc3NDE5MwEHAAAABQAAAAExAQAAAAoxMjU3ODAxNzMxAwAAAAEwAgAAAAYxMDAw</t>
  </si>
  <si>
    <t>MjcEAAAAATAHAAAACjEyLzMxLzIwMDgIAAAACjEyLzMxLzIwMDgJjPrhFRzXCDyyRwcWHNcIJ0NJUS5FTlhUQlI6QUJJLklRX0RBWVNfU0FMRVNfT1VULkZZMjAwNwEAAAApXwsAAgAAAAk0Ny4yNzIyNDUBCAAAAAUAAAABMQEAAAAKMTM5MTQyNzc5MwMAAAADMTYwAgAAAAQ0MDQyBAAAAAEwBwAAAAg4LzgvMjAxOQgAAAAKMTIvMzEvMjAwNwkAAAABMImUJcEVHNcI8EbVBhYc1wghQ0lRLkVOWFRCUjpBQkkuSVFfTkVUX0RFQlQuRlkyMDE2AQAAAClfCwACAAAABjEwOTAxMgEIAAAABQAAAAExAQAAAAoxOTUwNzkzNDE2AwAAAAMxNjACAAAABDQzNjQEAAAAATAHAAAACDgvOC8yMDE5CAAAAAoxMi8zMS8yMDE2CQAAAAEwITTSxRUc1wgo1tMFFhzXCBxDSVEuVFNFOjI4MDIuSVFfTklfQ0YuRlkyMDE0AQAAAAtVDQACAAAABTczMzAyAQgAAAAFAAAAATEBAAAACjE2ODY2Mzc1MjgDAAAAAjc5AgAAAAQyMTUwBAAAAAEwBwAAAAg4LzgvMjAxOQgAAAAJMy8zMS8yMDE0CQAAAAEwImbExxUc1whftY4FFhzXCC5DSVEuRU5YVEFNOkhFSUEuSVFfTUlOT1JJVFlfSU5URVJFU1RfSVMuRlkyMDEzAQAAAO5CBgACAAAABC0yMjMBCAAAAAUAAAABMQEAAAAKMTcyMDA2NDU0NgMAAAACNTACAAAAAjgzBAAAAAEwBwAAAAg4LzgvMjAxOQgAAAAKMTIvMzEvMjAxMwkAAAABMA7AvMUVHNcIv/n5BRYc1wglQ0lRLlRTRToy</t>
  </si>
  <si>
    <t>MjY3LklRX09USEVSX0NMX1NVUFBMLkZZMjAxNAEAAACpcQ0AAgAAAAUzMzE1MQEIAAAABQAAAAExAQAAAAoxNjg2NjM4MDc1AwAAAAI3OQIAAAAEMTA1NwQAAAABMAcAAAAIOC84LzIwMTkIAAAACTMvMzEvMjAxNAkAAAABMCCTwMYVHNcIKNbTBRYc1wggQ0lRLlRTRToyNTAyLklRX0NIQU5HRV9BUi5GWTIwMDcBAAAAF2MNAAIAAAAFLTIwNDkBCAAAAAUAAAABMQEAAAAKMTQ3MDU4ODA0MwMAAAACNzkCAAAABDIwMTgEAAAAATAHAAAACDgvOC8yMDE5CAAAAAoxMi8zMS8yMDA3CQAAAAEwChIoyxUc1whvvjEFFhzXCCRDSVEuVFNFOjIyNjkuSVFfSU5DX0VRVUlUWV9DRi5GWTIwMTIBAAAAQEBDBAIAAAAELTM1MwEIAAAABQAAAAExAQAAAAoxNTU0OTUwNTg4AwAAAAI3OQIAAAAEMjA4NgQAAAABMAcAAAAIOC84LzIwMTkIAAAACTMvMzEvMjAxMgkAAAABMMwbl8cVHNcIYz6YBRYc1wgeQ0lRLkxTRTpER0UuSVFfREFfU1VQUEwuRlkyMDE3AQAAAOS7BQADAAAAAAAUYc7EFRzXCO3hJAYWHNcIIENJUS5UU0U6NDQ1Mi5JUV9TVF9JTlZFU1QuRlkyMDE0AQAAAEdVDQACAAAABjExMDYzOQEIAAAABQAAAAExAQAAAAoxNzI3MjgzMzgyAwAAAAI3OQIAAAAEMTA2OQQAAAABMAcAAAAIOC84LzIwMTkIAAAACjEyLzMxLzIwMTQJAAAAATBzsL7IFRzXCPd5kwUWHNcIKUNJUS5FTlhUQU06SEVJQS5JUV9FWFRSQV9B</t>
  </si>
  <si>
    <t>Q0NfSVRFTVMuRlkyMDA4AQAAAO5CBgADAAAAAADKXbrFFRzXCCZBRgYWHNcILUNJUS5MU0U6REdFLklRX09USEVSX0ZJTkFOQ0VfQUNUX1NVUFBMLkZZMjAwNwEAAADkuwUAAwAAAAAAZS5DxRUc1whXo0gGFhzXCChDSVEuRU5YVEFNOkhFSUEuSVFfT1RIRVJfQ0FfU1VQUEwuRlkyMDEyAQAAAO5CBgACAAAAAzE2MQEIAAAABQAAAAExAQAAAAoxNjYzMDk2MDk2AwAAAAI1MAIAAAAEMTA1NQQAAAABMAcAAAAIOC84LzIwMTkIAAAACjEyLzMxLzIwMTIJAAAAATAOwLzFFRzXCP9b/AUWHNcIKUNJUS5UU0U6MjU4Ny5JUV9BU1NFVF9XUklURURPV05fQ0YuRlkyMDE2AQAAAE7ftAQDAAAAAACefQDKFRzXCGM41gUWHNcIHkNJUS5MU0U6REdFLklRX0FSX1RVUk5TLkZZMjAxMAEAAADkuwUAAgAAAAg2LjM4NTg5NgEIAAAABQAAAAExAQAAAAoxNTg5MTk0MjE2AwAAAAI1NQIAAAAENDAwMQQAAAABMAcAAAAIOC84LzIwMTkIAAAACTYvMzAvMjAxMAkAAAABMHupGcEVHNcIOB3tBhYc1wgmQ0lRLkVOWFRBTTpIRUlBLklRX0VCSVRBX01BUkdJTi5GWTIwMTQBAAAA7kIGAAIAAAAHMTYuMTA4NAEIAAAABQAAAAExAQAAAAoxNzc2ODg5MjE4AwAAAAI1MAIAAAAENDQxOQQAAAABMAcAAAAIOC84LzIwMTkIAAAACjEyLzMxLzIwMTQJAAAAATB7qRnBFRzXCF0FGAcWHNcIJ0NJUS5OWVNFOktPLklRX1RPVEFMX0RFQlQu</t>
  </si>
  <si>
    <t>RlkyMDE4Li4uLkpQWQEAAAASaAAAAgAAAAs0NzgzMDI1LjQyNQEIAAAABQAAAAExAQAAAAoxOTQ2NDMwNzgxAwAAAAI3OQIAAAAENDE3MwQAAAABMAcAAAAIOC84LzIwMTkIAAAACjEyLzMxLzIwMTgJAAAAATC4IyTAFRzXCF0FGAcWHNcIJ0NJUS5OWVNFOktPLklRX1RPVEFMX0xJQUJfRVFVSVRZLkZZMjAwOQEAAAASaAAAAgAAAAU0ODY3MQEIAAAABQAAAAExAQAAAAoxNTIzNzk3MDk3AwAAAAMxNjACAAAABDEwMTMEAAAAATAHAAAACDgvOC8yMDE5CAAAAAoxMi8zMS8yMDA5CQAAAAEwZkwNxBUc1wjM8FYGFhzXCC1DSVEuU1dYOk5FU04uSVFfQ0FTSF9DT05WRVJTSU9OLkZZMjAxNy4uLi5KUFkBAAAA5XwAAAIAAAAIMTEuNTE3OTQBCAAAAAUAAAABMQEAAAAKMTk0NDgwNDI2OQMAAAACMjkCAAAABDQxODQEAAAAATAHAAAACDgvOC8yMDE5CAAAAAoxMi8zMS8yMDE3CQAAAAEwuCMkwBUc1whEjiEHFhzXCCNDSVEuTFNFOkRHRS5JUV9DQVNIX0lOVEVSRVNULkZZMjAxMwEAAADkuwUAAgAAAAM1NTcBCAAAAAUAAAABMQEAAAAKMTc1MDAwMDk4OQMAAAACNTUCAAAABDMwMjgEAAAAATAHAAAACDgvOC8yMDE5CAAAAAk2LzMwLzIwMTMJAAAAATCnEN/EFRzXCO1kbAYWHNcIJUNJUS5UU0U6MjgwMi5JUV9CQVNJQ19FUFNfSU5DTC5GWTIwMDgBAAAAC1UNAAIAAAAJNDEuOTM5NTM4AQgAAAAFAAAAATEBAAAA</t>
  </si>
  <si>
    <t>CjEwNjU1NTYyMzcDAAAAAjc5AgAAAAE5BAAAAAEwBwAAAAg4LzgvMjAxOQgAAAAJMy8zMS8yMDA4CQAAAAEwc7C+yBUc1wiYKaQFFhzXCCdDSVEuVFNFOjQ0NTIuSVFfQ0ZPX0NVUlJFTlRfTElBQi5GWTIwMDkBAAAAR1UNAAIAAAAIMC40NDkxMjYBCAAAAAUAAAABMQEAAAAKMTM4MjY2MTUxOAMAAAACNzkCAAAABDQxODUEAAAAATAHAAAACDgvOC8yMDE5CAAAAAkzLzMxLzIwMDkJAAAAATBQT+7DFRzXCDWp1wYWHNcIIkNJUS5UU0U6MjU4Ny5JUV9BRFZFUlRJU0lORy5GWTIwMTQBAAAATt+0BAIAAAAGMzI4MDU5AQgAAAAFAAAAATEBAAAACjE3Mjc2ODEzNTEDAAAAAjc5AgAAAAQzMDEzBAAAAAEwBwAAAAg4LzgvMjAxOQgAAAAKMTIvMzEvMjAxNAkAAAABMJ59AMoVHNcIux1TBRYc1wgjQ0lRLlRTRToyNTAyLklRX09USEVSX0VRVUlUWS5GWTIwMTEBAAAAF2MNAAIAAAAFLTIxMDABCAAAAAUAAAABMQEAAAAKMTYzODIxMTI0MgMAAAACNzkCAAAABDEwMjgEAAAAATAHAAAACDgvOC8yMDE5CAAAAAoxMi8zMS8yMDExCQAAAAEwMnQqyxUc1wh1L2YFFhzXCBhDSVEuTFNFOkRHRS5JUV9BRS5GWTIwMTYBAAAA5LsFAAIAAAAEMTc0MgEIAAAABQAAAAExAQAAAAoxODk4OTAwNDU5AwAAAAI1NQIAAAAEMTAxNgQAAAABMAcAAAAIOC84LzIwMTkIAAAACTYvMzAvMjAxNgkAAAABMBRhzsQVHNcIuHlgBhYc1wgh</t>
  </si>
  <si>
    <t>Q0lRLlRTRTo0NDUyLklRX1NHQV9NQVJHSU4uRlkyMDE4AQAAAEdVDQACAAAABzI0LjYxMDMBCAAAAAUAAAABMQEAAAAKMTk1MTQ4MTkyNwMAAAACNzkCAAAABDQzNzUEAAAAATAHAAAACDgvOC8yMDE5CAAAAAoxMi8zMS8yMDE4CQAAAAEwXKY4wRUc1wjpQ/QGFhzXCCVDSVEuVFNFOjIyNjcuSVFfR0FJTl9BU1NFVFNfQ0YuRlkyMDEwAQAAAKlxDQACAAAAAzQzOAEIAAAABQAAAAExAQAAAAoxMzgwNTI4NTgzAwAAAAI3OQIAAAAEMjAyNgQAAAABMAcAAAAIOC84LzIwMTkIAAAACTMvMzEvMjAxMAkAAAABMCCTwMYVHNcIXazrBRYc1wgnQ0lRLlRTRToyMjY3LklRX1RPVEFMX1JFVi5GWTIwMTIuLi4uSlBZAQAAAKlxDQACAAAABjMxMjU1MgEIAAAABQAAAAExAQAAAAoxNTUzMjM5Njc4AwAAAAI3OQIAAAACMjgEAAAAATAHAAAACDgvOC8yMDE5CAAAAAkzLzMxLzIwMTIJAAAAATBL+UfAFRzXCODbLwcWHNcIJkNJUS5UU0U6MjI2OS5JUV9FRkZFQ1RfVEFYX1JBVEUuRlkyMDEwAQAAAEBAQwQCAAAABzQzLjg5NjIBCAAAAAUAAAABMQEAAAAKMTM4MjY2MTA5NAMAAAACNzkCAAAABDQzNzYEAAAAATAHAAAACDgvOC8yMDE5CAAAAAkzLzMxLzIwMTAJAAAAATCguZTHFRzXCJ8RzwUWHNcIKkNJUS5UU0U6MjI2Ny5JUV9UT1RBTF9BU1NFVFMuRlkyMDE2Li4uLkpQWQEAAACpcQ0AAgAAAAY1Nzc1MzQBCAAAAAUA</t>
  </si>
  <si>
    <t>AAABMQEAAAAKMTc5ODMzNjQyOAMAAAACNzkCAAAABDEwMDcEAAAAATAHAAAACDgvOC8yMDE5CAAAAAkzLzMxLzIwMTYJAAAAATCMwSHAFRzXCE+RAgcWHNcIJUNJUS5TV1g6TkVTTi5JUV9SRVRVUk5fQ0FQSVRBTC5GWTIwMTMBAAAA5XwAAAIAAAAHMTAuMTU3NAEIAAAABQAAAAExAQAAAAoxNzQyMzExNDU1AwAAAAIyOQIAAAAENDM2MwQAAAABMAcAAAAIOC84LzIwMTkIAAAACjEyLzMxLzIwMTMJAAAAATBL+UfAFRzXCGp5LQcWHNcIIkNJUS5UU0U6MjI2Ny5JUV9TQUxFX1BQRV9DRi5GWTIwMTEBAAAAqXENAAIAAAADODkwAQgAAAAFAAAAATEBAAAACjE0NTk1MDk5NDUDAAAAAjc5AgAAAAQyMDQyBAAAAAEwBwAAAAg4LzgvMjAxOQgAAAAJMy8zMS8yMDExCQAAAAEwIJPAxhUc1wjMnbkFFhzXCCJDSVEuVFNFOjI4MDIuSVFfQ0FTSF9JTlZFU1QuRlkyMDE1AQAAAAtVDQACAAAABy0xNDAzOTEBCAAAAAUAAAABMQEAAAAKMTc0NTM3ODcxNAMAAAACNzkCAAAABDIwMDUEAAAAATAHAAAACDgvOC8yMDE5CAAAAAkzLzMxLzIwMTUJAAAAATAiZsTHFRzXCNn82gUWHNcIH0NJUS5OWVNFOktPLklRX0lOVkVOVE9SWS5GWTIwMTIBAAAAEmgAAAIAAAAEMzI2NAEIAAAABQAAAAExAQAAAAoxNzIwNzQwODAzAwAAAAMxNjACAAAABDEwNDMEAAAAATAHAAAACDgvOC8yMDE5CAAAAAoxMi8zMS8yMDEyCQAAAAEwZkwN</t>
  </si>
  <si>
    <t>xBUc1wggyk8GFhzXCCNDSVEuTFNFOkRHRS5JUV9NQVJLRVRDQVAuMjAwOS8wNi8zMAEAAADkuwUAAgAAAAwyMTU4My41NTg1NjgBBgAAAAUAAAABMQEAAAAKMTI0NzM1Nzc4MwMAAAACNTUCAAAABjEwMDA1NAQAAAABMAcAAAAJNi8zMC8yMDA5j+9F6BUc1wikZDkHFhzXCCVDSVEuRU5YVEJSOkFCSS5JUV9CRVRBXzJZUi4yMDEyLzEyLzMxAQAAAClfCwACAAAAETAuNDYxMzk1NzEwOTgxMDMyAM5RSOgVHNcIbgI3BxYc1wgZQ0lRLlRTRToyNTAyLklRX0RPLkZZMjAwOQEAAAAXYw0AAwAAAAAAChIoyxUc1wj9gjYFFhzXCCFDSVEuTllTRTpLTy5JUV9BRFZFUlRJU0lORy5GWTIwMTUBAAAAEmgAAAIAAAAEMzk3NgEIAAAABQAAAAExAQAAAAoxODc1Nzk3ODA5AwAAAAMxNjACAAAABDMwMTMEAAAAATAHAAAACDgvOC8yMDE5CAAAAAoxMi8zMS8yMDE1CQAAAAEwUdvYwxUc1wiHjlQGFhzXCCVDSVEuVFNFOjIyNjkuSVFfQkFTSUNfRVBTX0VYQ0wuRlkyMDEwAQAAAEBAQwQCAAAACTg4Ljg2NDc0NwEIAAAABQAAAAExAQAAAAoxMzgyNjYxMDk0AwAAAAI3OQIAAAAEMzA2NAQAAAABMAcAAAAIOC84LzIwMTkIAAAACTMvMzEvMjAxMAkAAAABMKC5lMcVHNcI5nayBRYc1wgqQ0lRLlRTRTo0NDUyLklRX0lOVEVSRVNUX0lOVkVTVF9JTkMuRlkyMDA3AQAAAEdVDQACAAAABDIyOTYBCAAAAAUAAAABMQEAAAAJNjU3</t>
  </si>
  <si>
    <t>NDQzMjU3AwAAAAI3OQIAAAACNjUEAAAAATAHAAAACDgvOC8yMDE5CAAAAAkzLzMxLzIwMDcJAAAAATCefQDKFRzXCJajewUWHNcIJUNJUS5UU0U6NDQ1Mi5JUV9HV19JTlRBTl9BTU9SVC5GWTIwMTYBAAAAR1UNAAMAAAAAAHOwvsgVHNcIlqN7BRYc1wgqQ0lRLkVOWFRCUjpBQkkuSVFfRklYRURfQVNTRVRfVFVSTlMuRlkyMDExAQAAAClfCwACAAAACDIuNDQ2ODc0AQgAAAAFAAAAATEBAAAACjE2NjUzNjc3MDMDAAAAAzE2MAIAAAAENDA2NgQAAAABMAcAAAAIOC84LzIwMTkIAAAACDEvMS8yMDEyCQAAAAEwiZQlwRUc1whkCPkGFhzXCB5DSVEuVFNFOjI1MDIuSVFfV0lQX0lOVi5GWTIwMTQBAAAAF2MNAAMAAAAAAPMay8oVHNcI6AtABRYc1wggQ0lRLlRTRToyODAyLklRX1RPVEFMX1JFVi5GWTIwMTgBAAAAC1UNAAIAAAAHMTE1MDIwOQEIAAAABQAAAAExAQAAAAoxODk0ODMyMjUzAwAAAAI3OQIAAAACMjgEAAAAATAHAAAACDgvOC8yMDE5CAAAAAkzLzMxLzIwMTgJAAAAATB6yMbHFRzXCF+1jgUWHNcIJkNJUS5FTlhUQlI6QUJJLklRX0NVUlJFTkNZX0dBSU4uRlkyMDExAQAAAClfCwACAAAAAy0yNgEIAAAABQAAAAExAQAAAAoxNjY1MzY3NzAzAwAAAAMxNjACAAAAAjM4BAAAAAEwBwAAAAg4LzgvMjAxOQgAAAAIMS8xLzIwMTIJAAAAATCKY0nGFRzXCFM19QUWHNcIIENJUS5FTlhUQlI6QUJJLklR</t>
  </si>
  <si>
    <t>X1NUX0RFQlQuRlkyMDEyAQAAAClfCwACAAAABDIwODgBCAAAAAUAAAABMQEAAAAKMTcyNDk1NDA2NAMAAAADMTYwAgAAAAQxMDQ2BAAAAAEwBwAAAAg4LzgvMjAxOQgAAAAKMTIvMzEvMjAxMgkAAAABMIpjScYVHNcIn5QWBhYc1wgYQ0lRLjAuSVFfRElMVVRfV0VJR0hULkZZBQAAAAAAAAAIAAAAFShJbnZhbGlkIFRpbWUgUGVyaW9kKaJV48IVHNcI4c/eBhYc1wgeQ0lRLlRTRToyNTg3LklRX1JBV19JTlYuRlkyMDE3AQAAAE7ftAQCAAAABTI2MTAxAQgAAAAFAAAAATEBAAAACjE4ODE5MzE2NDYDAAAAAjc5AgAAAAQzMTcxBAAAAAEwBwAAAAg4LzgvMjAxOQgAAAAKMTIvMzEvMjAxNwkAAAABMJ59AMoVHNcI+39VBRYc1wglQ0lRLlNXWDpORVNOLklRX0NBU0hfU1RfSU5WRVNULkZZMjAxMAEAAADlfAAAAgAAAAUxNjkxNQEIAAAABQAAAAExAQAAAAoxNTI2MDU5MTkwAwAAAAIyOQIAAAAEMTAwMgQAAAABMAcAAAAIOC84LzIwMTkIAAAACjEyLzMxLzIwMTAJAAAAATDMtATDFRzXCKv/iAYWHNcIJUNJUS5TV1g6TkVTTi5JUV9MVF9ERUJUX1JFUEFJRC5GWTIwMTgBAAAA5XwAAAIAAAAFLTI3MTIBCAAAAAUAAAABMQEAAAAKMTk0NDgwNDI3MAMAAAACMjkCAAAABDIwMzYEAAAAATAHAAAACDgvOC8yMDE5CAAAAAoxMi8zMS8yMDE4CQAAAAEwolXjwhUc1whmnYYGFhzXCCBDSVEuVFNFOjI1MDIuSVFfTklf</t>
  </si>
  <si>
    <t>TUFSR0lOLkZZMjAxNwEAAAAXYw0AAgAAAAY2Ljc2MzEBCAAAAAUAAAABMQEAAAAKMTg4MTQzNjk2NwMAAAACNzkCAAAABDQwOTQEAAAAATAHAAAACDgvOC8yMDE5CAAAAAoxMi8zMS8yMDE3CQAAAAEwUE/uwxUc1whNlOMGFhzXCCFDSVEuU1dYOk5FU04uSVFfTklfQ09NUEFOWS5GWTIwMTEBAAAA5XwAAAIAAAAEOTgwNAEIAAAABQAAAAExAQAAAAoxNTg3NzcyNDUzAwAAAAIyOQIAAAAFNDE1NzEEAAAAATAHAAAACDgvOC8yMDE5CAAAAAoxMi8zMS8yMDExCQAAAAEwzLQEwxUc1wiQAmoGFhzXCC9DSVEuTFNFOkRHRS5JUV9UT1RBTF9PVVRTVEFORElOR19CU19EQVRFLkZZMjAxMQEAAADkuwUAAgAAAAQyNDkyAQQAAAAFAAAAATUBAAAACjE2MzA5NTIzODYCAAAABTI0MTUyBgAAAAEwYq7cxBUc1wiPCCwGFhzXCCFDSVEuVFNFOjI4MDIuSVFfVE9UQUxfTElBQi5GWTIwMTEBAAAAC1UNAAIAAAAGNDI3MTI4AQgAAAAFAAAAATEBAAAACjE0NjE2Nzk5OTYDAAAAAjc5AgAAAAQxMjc2BAAAAAEwBwAAAAg4LzgvMjAxOQgAAAAJMy8zMS8yMDExCQAAAAEwvgZwyBUc1wjZ/NoFFhzXCCpDSVEuVFNFOjI1MDIuSVFfSU5DX1RBWF9QQVlfQ1VSUkVOVC5GWTIwMTgBAAAAF2MNAAIAAAAFMzk2MjQBCAAAAAUAAAABMQEAAAAKMTk1MTg2NjA1NwMAAAACNzkCAAAABDEwOTQEAAAAATAHAAAACDgvOC8yMDE5CAAAAAox</t>
  </si>
  <si>
    <t>Mi8zMS8yMDE4CQAAAAEwJH3NyhUc1wjNkWgFFhzXCCBDSVEuVFNFOjI1ODcuSVFfVE9UQUxfUkVWLkZZMjAwOQEAAABO37QEAwAAAAAA+769yRUc1widplwFFhzXCCpDSVEuRU5YVEFNOkhFSUEuSVFfQ0ZPX0NVUlJFTlRfTElBQi5GWTIwMTIBAAAA7kIGAAIAAAAIMC4zNDQ5ODIBCAAAAAUAAAABMQEAAAAKMTY2MzA5NjA5NgMAAAACNTACAAAABDQxODUEAAAAATAHAAAACDgvOC8yMDE5CAAAAAoxMi8zMS8yMDEyCQAAAAEwe6kZwRUc1wg4He0GFhzXCCpDSVEuVFNFOjIyNjcuSVFfSU5URVJFU1RfSU5WRVNUX0lOQy5GWTIwMTEBAAAAqXENAAIAAAAEMjU1MgEIAAAABQAAAAExAQAAAAoxNDU5NTA5OTQ1AwAAAAI3OQIAAAACNjUEAAAAATAHAAAACDgvOC8yMDE5CAAAAAkzLzMxLzIwMTEJAAAAATAgk8DGFRzXCHSpCgYWHNcIKENJUS5UU0U6MjUwMi5JUV9NSU5PUklUWV9JTlRFUkVTVC5GWTIwMTABAAAAF2MNAAIAAAADNDc4AQgAAAAFAAAAATEBAAAACjE2MzgyMTEzNjUDAAAAAjc5AgAAAAQxMDUyBAAAAAEwBwAAAAg4LzgvMjAxOQgAAAAKMTIvMzEvMjAxMAkAAAABMDJ0KssVHNcII25CBRYc1wgZQ0lRLlRTRToyMjY5LklRX0FFLkZZMjAwOAEAAABAQEMEAwAAAAAAesjGxxUc1wjmdrIFFhzXCChDSVEuVFNFOjI1ODcuSVFfVE9UQUxfREVCVF9SRVBBSUQuRlkyMDExAQAAAE7ftAQDAAAAAAD7vr3J</t>
  </si>
  <si>
    <t>FRzXCG9BeQUWHNcIH0NJUS5TV1g6TkVTTi5JUV9UT1RBTF9DQS5GWTIwMTIBAAAA5XwAAAIAAAAFMzQwMjABCAAAAAUAAAABMQEAAAAKMTY4MTQ5NzYxNgMAAAACMjkCAAAABDEwMDgEAAAAATAHAAAACDgvOC8yMDE5CAAAAAoxMi8zMS8yMDEyCQAAAAEwzLQEwxUc1wiahbEGFhzXCCBDSVEuTFNFOkRHRS5JUV9JTkNfRVFVSVRZLkZZMjAwOAEAAADkuwUAAgAAAAMxNzYBCAAAAAUAAAABMQEAAAAKMTQwMDI2ODg5NgMAAAACNTUCAAAAAjQ3BAAAAAEwBwAAAAg4LzgvMjAxOQgAAAAJNi8zMC8yMDA4CQAAAAEwZS5DxRUc1wjiai4GFhzXCCBDSVEuTFNFOkRHRS5JUV9FQVJOSU5HX0NPLkZZMjAxMgEAAADkuwUAAgAAAAQyMDMyAQgAAAAFAAAAATEBAAAACjE2OTA5NjYxMjgDAAAAAjU1AgAAAAE3BAAAAAEwBwAAAAg4LzgvMjAxOQgAAAAJNi8zMC8yMDEyCQAAAAEwpxDfxBUc1wi78zcGFhzXCBhDSVEuTFNFOkRHRS5JUV9BRS5GWTIwMDkBAAAA5LsFAAIAAAADOTU5AQgAAAAFAAAAATEBAAAACjE0NzIxODQzMDYDAAAAAjU1AgAAAAQxMDE2BAAAAAEwBwAAAAg4LzgvMjAxOQgAAAAJNi8zMC8yMDA5CQAAAAEwYq7cxBUc1wjL9hgGFhzXCCFDSVEuTFNFOkRHRS5JUV9DQVNIX0lOVkVTVC5GWTIwMTQBAAAA5LsFAAIAAAAFLTEwODkBCAAAAAUAAAABMQEAAAAKMTgwMjY4MTI2NQMAAAACNTUCAAAABDIwMDUE</t>
  </si>
  <si>
    <t>AAAAATAHAAAACDgvOC8yMDE5CAAAAAk2LzMwLzIwMTQJAAAAATDL/svEFRzXCLh5YAYWHNcIHUNJUS5UU0U6MjUwMi5JUV9FQklUREEuRlkyMDE1AQAAABdjDQACAAAABjIwNjM2NgEIAAAABQAAAAExAQAAAAoxNzg0MTg0MjYxAwAAAAI3OQIAAAAENDA1MQQAAAABMAcAAAAIOC84LzIwMTkIAAAACjEyLzMxLzIwMTUJAAAAATDzGsvKFRzXCPXzagUWHNcIJUNJUS5UU0U6MjI2OS5JUV9MVF9ERUJUX0lTU1VFRC5GWTIwMTYBAAAAQEBDBAIAAAAEMjUwMQEIAAAABQAAAAExAQAAAAoxNzk4ODk0OTc0AwAAAAI3OQIAAAAEMjAzNAQAAAABMAcAAAAIOC84LzIwMTkIAAAACTMvMzEvMjAxNgkAAAABMO+YT8cVHNcI9/CJBRYc1wglQ0lRLlRTRToyNTAzLklRX0JBU0lDX0VQU19JTkNMLkZZMjAxNQEAAABXQwYAAgAAAAYtNTEuODcBCAAAAAUAAAABMQEAAAAKMTgzNDQyODg1MQMAAAACNzkCAAAAATkEAAAAATAHAAAACDgvOC8yMDE5CAAAAAoxMi8zMS8yMDE1CQAAAAEw7IvMyxUc1wizIDQFFhzXCCRDSVEuVFNFOjI1MDMuSVFfTUFSS0VUQ0FQLjIwMDcvMTIvMzEBAAAAV0MGAAIAAAAOMTU2NzEwNS45NjAzNTYBBgAAAAUAAAABMQEAAAAJNDk2NDI3Njc2AwAAAAI3OQIAAAAGMTAwMDU0BAAAAAEwBwAAAAoxMi8zMS8yMDA31iYX4hUc1wjgPTIHFhzXCBpDSVEuTFNFOkRHRS5JUV9HUFBFLkZZMjAxMAEAAADk</t>
  </si>
  <si>
    <t>uwUAAgAAAAQ0MTM3AQgAAAAFAAAAATEBAAAACjE1ODkxOTQyMTYDAAAAAjU1AgAAAAQxMTY5BAAAAAEwBwAAAAg4LzgvMjAxOQgAAAAJNi8zMC8yMDEwCQAAAAEwYq7cxBUc1wg1uDwGFhzXCClDSVEuRU5YVEFNOkhFSUEuSVFfT1RIRVJfTFRfQVNTRVRTLkZZMjAxOAEAAADuQgYAAgAAAAM4NjMBCAAAAAUAAAABMQEAAAAKMTk0NjI1MTgyOAMAAAACNTACAAAABDEwNjAEAAAAATAHAAAACDgvOC8yMDE5CAAAAAoxMi8zMS8yMDE4CQAAAAEwZS5DxRUc1wj63kMGFhzXCB1DSVEuTFNFOkRHRS5JUV9TVF9ERUJULkZZMjAwOQEAAADkuwUAAgAAAAMxMjQBCAAAAAUAAAABMQEAAAAKMTQ3MjE4NDMwNgMAAAACNTUCAAAABDEwNDYEAAAAATAHAAAACDgvOC8yMDE5CAAAAAk2LzMwLzIwMDkJAAAAATBirtzEFRzXCBrBrAYWHNcIJENJUS5UU0U6MjUwMi5JUV9FQklUREEuRlkyMDE0Li4uLkpQWQEAAAAXYw0AAgAAAAYyMDE2MDMBCAAAAAUAAAABMQEAAAAKMTcyNzI4MzM2OAMAAAACNzkCAAAABDQwNTEEAAAAATAHAAAACDgvOC8yMDE5CAAAAAoxMi8zMS8yMDE0CQAAAAEwXUdKwBUc1wj7QBMHFhzXCB9DSVEuU1dYOk5FU04uSVFfT1BFUl9JTkMuRlkyMDEyAQAAAOV8AAACAAAABTEzNjAyAQgAAAAFAAAAATEBAAAACjE2ODE0OTc2MTYDAAAAAjI5AgAAAAIyMQQAAAABMAcAAAAIOC84LzIwMTkIAAAACjEyLzMx</t>
  </si>
  <si>
    <t>LzIwMTIJAAAAATDMtATDFRzXCBg7hAYWHNcII0NJUS5TV1g6TkVTTi5JUV9GSU5JU0hFRF9JTlYuRlkyMDE2AQAAAOV8AAACAAAABDUwMDgBCAAAAAUAAAABMQEAAAAKMTg3NDMxMDk2NQMAAAACMjkCAAAABDMwNzUEAAAAATAHAAAACDgvOC8yMDE5CAAAAAoxMi8zMS8yMDE2CQAAAAEwolXjwhUc1wiidn8GFhzXCBpDSVEuVFNFOjI4MDIuSVFfQ0lQLkZZMjAwOAEAAAALVQ0AAgAAAAUyNjY4NAEIAAAABQAAAAExAQAAAAoxMDY1NTU2MjM3AwAAAAI3OQIAAAAEMzAzMwQAAAABMAcAAAAIOC84LzIwMTkIAAAACTMvMzEvMjAwOAkAAAABML4GcMgVHNcIK1CrBRYc1wgmQ0lRLkVOWFRCUjpBQkkuSVFfSU5DX0VRVUlUWV9DRi5GWTIwMTQBAAAAKV8LAAIAAAACLTkBCAAAAAUAAAABMQEAAAAKMTgzMjk3NDIxOQMAAAADMTYwAgAAAAQyMDg2BAAAAAEwBwAAAAg4LzgvMjAxOQgAAAAKMTIvMzEvMjAxNAkAAAABMCE00sUVHNcIbhdeBhYc1wghQ0lRLlRTRToyMjY3LklRX0NBU0hfRklOQU4uRlkyMDE1AQAAAKlxDQACAAAABS0xNjM0AQgAAAAFAAAAATEBAAAACjE3NDUyMTQyMjgDAAAAAjc5AgAAAAQyMDA0BAAAAAEwBwAAAAg4LzgvMjAxOQgAAAAJMy8zMS8yMDE1CQAAAAEw17yoxhUc1wihfEEGFhzXCCdDSVEuTllTRTpLTy5JUV9QUk9WX0JBRF9ERUJUU19DRi5GWTIwMTIBAAAAEmgAAAMAAAAAAGZMDcQV</t>
  </si>
  <si>
    <t>HNcImYtzBhYc1wglQ0lRLlRTRTo0NDUyLklRX0dXX0lOVEFOX0FNT1JULkZZMjAwNwEAAABHVQ0AAwAAAAAAnn0AyhUc1wiYKaQFFhzXCB5DSVEuTFNFOkRHRS5JUV9CVl9TSEFSRS5GWTIwMTABAAAA5LsFAAIAAAAIMS42MDkyMzYBCAAAAAUAAAABMQEAAAAKMTU4OTE5NDIxNgMAAAACNTUCAAAABDQwMjAEAAAAATAHAAAACDgvOC8yMDE5CAAAAAk2LzMwLzIwMTAJAAAAATBirtzEFRzXCICRNQYWHNcIJUNJUS5UU0U6MjI2Ny5JUV9TVF9ERUJUX1JFUEFJRC5GWTIwMTQBAAAAqXENAAMAAAAAANe8qMYVHNcI9/CJBRYc1wgqQ0lRLk5ZU0U6S08uSVFfTklfQVZBSUxfRVhDTF9NQVJHSU4uRlkyMDE4AQAAABJoAAACAAAABjIwLjk4NQEIAAAABQAAAAExAQAAAAoxOTQ2NDMwNzgxAwAAAAMxNjACAAAABDQxODIEAAAAATAHAAAACDgvOC8yMDE5CAAAAAoxMi8zMS8yMDE4CQAAAAEwS/lHwBUc1wgxGgwHFhzXCCNDSVEuVFNFOjI1MDIuSVFfQkVUQV8yWVIuMjAxMi8xMi8zMQEAAAAXYw0AAgAAABEwLjIzMzY0MTQ0NDYxNjE3MQDWJhfiFRzXCOA9MgcWHNcIJUNJUS5OWVNFOktPLklRX0ZJTElOR19DVVJSRU5DWS5GWTIwMDkBAAAAEmgAAAMAAAADVVNEAGZMDcQVHNcIjho/BhYc1wglQ0lRLlRTRToyMjY3LklRX0JBU0lDX0VQU19FWENMLkZZMjAxNwEAAACpcQ0AAgAAAAoxODIuMzkxMTU0AQgAAAAFAAAA</t>
  </si>
  <si>
    <t>ATEBAAAACjE4NDc5NzcwMDcDAAAAAjc5AgAAAAQzMDY0BAAAAAEwBwAAAAg4LzgvMjAxOQgAAAAJMy8zMS8yMDE3CQAAAAEw17yoxhUc1wiHJsMFFhzXCCJDSVEuRU5YVEJSOkFCSS5JUV9ESVZfU0hBUkUuRlkyMDA3AQAAAClfCwACAAAABDMuNjcBCAAAAAUAAAABMQEAAAAKMTM5MTQyNzc5MwMAAAADMTYwAgAAAAQzMDU4BAAAAAEwBwAAAAg4LzgvMjAxOQgAAAAKMTIvMzEvMjAwNwkAAAABMNe8qMYVHNcIzIjFBRYc1wgfQ0lRLlRTRToyNTAzLklRX1RSRUFTVVJZLkZZMjAxMgEAAABXQwYAAgAAAAUtMzUwOQEIAAAABQAAAAExAQAAAAoxOTAyNDQ4NTM0AwAAAAI3OQIAAAAEMTI0OAQAAAABMAcAAAAIOC84LzIwMTkIAAAACjEyLzMxLzIwMTIJAAAAATB0O93LFRzXCC3clQUWHNcIKENJUS5FTlhUQU06SEVJQS5JUV9EQVlTX1NBTEVTX09VVC5GWTIwMTgBAAAA7kIGAAIAAAAINDIuMjM5OTkBCAAAAAUAAAABMQEAAAAKMTk0NjI1MTgyOAMAAAACNTACAAAABDQwNDIEAAAAATAHAAAACDgvOC8yMDE5CAAAAAoxMi8zMS8yMDE4CQAAAAEwe6kZwRUc1whkCPkGFhzXCBlDSVEuU1dYOk5FU04uSVFfQVAuRlkyMDE3AQAAAOV8AAACAAAABTEyODkwAQgAAAAFAAAAATEBAAAACjE5NDQ4MDQyNjkDAAAAAjI5AgAAAAQxMDE4BAAAAAEwBwAAAAg4LzgvMjAxOQgAAAAKMTIvMzEvMjAxNwkAAAABMKJV48IVHNcI</t>
  </si>
  <si>
    <t>o3C9BhYc1wguQ0lRLlRTRToyMjY3LklRX01JTk9SSVRZX0lOVEVSRVNUX1RPVEFMLkZZMjAxOQEAAACpcQ0AAgAAAAUzNTAwNwEIAAAABQAAAAExAQAAAAoxOTY5MTU0NzEyAwAAAAI3OQIAAAAEMTMxMgQAAAABMAcAAAAIOC84LzIwMTkIAAAACTMvMzEvMjAxOQkAAAABMNe8qMYVHNcIn5QWBhYc1wggQ0lRLk5ZU0U6S08uSVFfQ0FTSF9FUVVJVi5GWTIwMTEBAAAAEmgAAAIAAAAFMTI4MDMBCAAAAAUAAAABMQEAAAAKMTY2MDc0Mzg5NAMAAAADMTYwAgAAAAQxMDk2BAAAAAEwBwAAAAg4LzgvMjAxOQgAAAAKMTIvMzEvMjAxMQkAAAABMGZMDcQVHNcI7Um2BhYc1wgmQ0lRLkVOWFRBTTpIRUlBLklRX0JFVEFfNVlSLjIwMDgvMTIvMzEBAAAA7kIGAAIAAAARMC42MjU3NDgwNzcwMjgyMDEAzlFI6BUc1wikZDkHFhzXCCZDSVEuVFNFOjQ0NTIuSVFfSU5WRVNUX0xPQU5TX0NGLkZZMjAwOQEAAABHVQ0AAgAAAAUtMzU0NwEIAAAABQAAAAExAQAAAAoxMzgyNjYxNTE4AwAAAAI3OQIAAAAEMjAzMgQAAAABMAcAAAAIOC84LzIwMTkIAAAACTMvMzEvMjAwOQkAAAABMMe4yMoVHNcIPMHfBRYc1wgnQ0lRLkxTRTpER0UuSVFfVE9UQUxfTElBQl9FUVVJVFkuRlkyMDE2AQAAAOS7BQACAAAABTI4NDkxAQgAAAAFAAAAATEBAAAACjE4OTg5MDA0NTkDAAAAAjU1AgAAAAQxMDEzBAAAAAEwBwAAAAg4LzgvMjAxOQgA</t>
  </si>
  <si>
    <t>AAAJNi8zMC8yMDE2CQAAAAEwFGHOxBUc1wi0BUsGFhzXCB5DSVEuRU5YVEFNOkhFSUEuSVFfQ09HUy5GWTIwMTQBAAAA7kIGAAIAAAAFMTE3NjIBCAAAAAUAAAABMQEAAAAKMTc3Njg4OTIxOAMAAAACNTACAAAAAjM0BAAAAAEwBwAAAAg4LzgvMjAxOQgAAAAKMTIvMzEvMjAxNAkAAAABMA7AvMUVHNcIV6NIBhYc1wglQ0lRLlRTRToyNTAyLklRX09USEVSX09QRVJfQUNULkZZMjAxMgEAAAAXYw0AAgAAAAUtMTU3MQEIAAAABQAAAAExAQAAAAoxNjM4MjExMjk4AwAAAAI3OQIAAAAEMjA0NwQAAAABMAcAAAAIOC84LzIwMTkIAAAACjEyLzMxLzIwMTIJAAAAATAydCrLFRzXCDzB3wUWHNcIJENJUS5OWVNFOktPLklRX05FVF9SRU5UQUxfRVhQLkZZMjAxNAEAAAASaAAAAwAAAAAAZkwNxBUc1whWLFIGFhzXCChDSVEuTFNFOkRHRS5JUV9JTlZFU1RfU0VDVVJJVFlfQ0YuRlkyMDA4AQAAAOS7BQACAAAAATQBCAAAAAUAAAABMQEAAAAKMTQwMDI2ODg5NgMAAAACNTUCAAAABDIwMjcEAAAAATAHAAAACDgvOC8yMDE5CAAAAAk2LzMwLzIwMDgJAAAAATBirtzEFRzXCB7HbgYWHNcIJkNJUS5UU0U6MjU4Ny5JUV9DQVNIX0NPTlZFUlNJT04uRlkyMDExAQAAAE7ftAQDAAAAAABQT+7DFRzXCJOC0AYWHNcIJENJUS5UU0U6NDQ1Mi5JUV9JTkNfRVFVSVRZX0NGLkZZMjAxOAEAAABHVQ0AAgAAAAUtMjA4MgEIAAAA</t>
  </si>
  <si>
    <t>BQAAAAExAQAAAAoxOTUxNDgxOTI3AwAAAAI3OQIAAAAEMjA4NgQAAAABMAcAAAAIOC84LzIwMTkIAAAACjEyLzMxLzIwMTgJAAAAATBzsL7IFRzXCCtQqwUWHNcIKUNJUS5MU0U6REdFLklRX1RPVEFMX0NPTU1PTl9FUVVJVFkuRlkyMDEzAQAAAOS7BQACAAAABDcwMzYBCAAAAAUAAAABMQEAAAAKMTc1MDAwMDk4OQMAAAACNTUCAAAABDEwMDYEAAAAATAHAAAACDgvOC8yMDE5CAAAAAk2LzMwLzIwMTMJAAAAATCnEN/EFRzXCLLnswYWHNcIIUNJUS5UU0U6MjgwMi5JUV9PVEhFUl9PUEVSLkZZMjAxOAEAAAALVQ0AAgAAAAMxOTYBCAAAAAUAAAABMQEAAAAKMTg5NDgzMjI1MwMAAAACNzkCAAAAAzI2MAQAAAABMAcAAAAIOC84LzIwMTkIAAAACTMvMzEvMjAxOAkAAAABMHrIxscVHNcI93mTBRYc1wgoQ0lRLkVOWFRBTTpIRUlBLklRX0xUX0RFQlRfUkVQQUlELkZZMjAxNgEAAADuQgYAAgAAAAUtMTAwMQEIAAAABQAAAAExAQAAAAoxODc1MDgxOTU4AwAAAAI1MAIAAAAEMjAzNgQAAAABMAcAAAAIOC84LzIwMTkIAAAACjEyLzMxLzIwMTYJAAAAATBlLkPFFRzXCLQFSwYWHNcIIENJUS5FTlhUQlI6QUJJLklRX1JBV19JTlYuRlkyMDE3AQAAAClfCwACAAAABDIzMDQBCAAAAAUAAAABMQEAAAAKMTk1MDc5MzQxNwMAAAADMTYwAgAAAAQzMTcxBAAAAAEwBwAAAAg4LzgvMjAxOQgAAAAKMTIvMzEvMjAxNwkA</t>
  </si>
  <si>
    <t>AAABMCE00sUVHNcIsQ7uBRYc1wgiQ0lRLkxTRTpER0UuSVFfVE9UQUxfQVNTRVRTLkZZMjAxMQEAAADkuwUAAgAAAAUxOTc3NwEIAAAABQAAAAExAQAAAAoxNjMwOTUyMzg2AwAAAAI1NQIAAAAEMTAwNwQAAAABMAcAAAAIOC84LzIwMTkIAAAACTYvMzAvMjAxMQkAAAABMGKu3MQVHNcINbg8BhYc1wgoQ0lRLlRTRToyMjY3LklRX1RPVEFMX0xJQUJfRVFVSVRZLkZZMjAxNQEAAACpcQ0AAgAAAAY1NzkzNDQBCAAAAAUAAAABMQEAAAAKMTc0NTIxNDIyOAMAAAACNzkCAAAABDEwMTMEAAAAATAHAAAACDgvOC8yMDE5CAAAAAkzLzMxLzIwMTUJAAAAATDXvKjGFRzXCDTEwAUWHNcIGUNJUS5UU0U6MjgwMi5JUV9BRC5GWTIwMTABAAAAC1UNAAIAAAAHLTY1MjkyOAEIAAAABQAAAAExAQAAAAoxMzgyNzYzNTIwAwAAAAI3OQIAAAAEMTA3NQQAAAABMAcAAAAIOC84LzIwMTkIAAAACTMvMzEvMjAxMAkAAAABML4GcMgVHNcIxQKdBRYc1wghQ0lRLlRTRToyMjY3LklRX0VBUk5JTkdfQ08uRlkyMDE2AQAAAKlxDQACAAAABTM0NjQ2AQgAAAAFAAAAATEBAAAACjE3OTgzMzY0MjgDAAAAAjc5AgAAAAE3BAAAAAEwBwAAAAg4LzgvMjAxOQgAAAAJMy8zMS8yMDE2CQAAAAEw17yoxhUc1wjMnbkFFhzXCChDSVEuVFNFOjIyNjcuSVFfTUFSS0VUQ0FQLjIwMTgvMTIvMzEuSlBZAQAAAKlxDQACAAAADTEyMzkwMjMuODU0</t>
  </si>
  <si>
    <t>OTYBBgAAAAUAAAABMQEAAAAKMTkyMjExNDkzNAMAAAACNzkCAAAABjEwMDA1NAQAAAABMAcAAAAKMTIvMzEvMjAxONYmF+IVHNcIf4VtEBYc1wgqQ0lRLkVOWFRCUjpBQkkuSVFfVE9UQUxfREVCVF9SRVBBSUQuRlkyMDEyAQAAAClfCwACAAAABi0xNDgxNAEIAAAABQAAAAExAQAAAAoxNzI0OTU0MDY0AwAAAAMxNjACAAAABDIxNjYEAAAAATAHAAAACDgvOC8yMDE5CAAAAAoxMi8zMS8yMDEyCQAAAAEwimNJxhUc1wihfEEGFhzXCDJDSVEuRU5YVEFNOkhFSUEuSVFfT1RIRVJfTk9OX09QRVJfRVhQX1NVUFBMLkZZMjAxMQEAAADuQgYAAgAAAAI4NwEIAAAABQAAAAExAQAAAAoxNTkwNDM2Nzk4AwAAAAI1MAIAAAACODUEAAAAATAHAAAACDgvOC8yMDE5CAAAAAoxMi8zMS8yMDExCQAAAAEwDsC8xRUc1wixDu4FFhzXCCRDSVEuVFNFOjI1ODcuSVFfTUFSS0VUQ0FQLjIwMTIvMTIvMzEBAAAATt+0BAMAAAAAANYmF+IVHNcI4D0yBxYc1wgqQ0lRLlRTRToyNTg3LklRX0NVUlJFTlRfUE9SVF9MRUFTRVMuRlkyMDEzAQAAAE7ftAQCAAAABDE0MzIBCAAAAAUAAAABMQEAAAAKMTY2OTg0MzY4MwMAAAACNzkCAAAABDEwOTAEAAAAATAHAAAACDgvOC8yMDE5CAAAAAoxMi8zMS8yMDEzCQAAAAEwnn0AyhUc1wiYKaQFFhzXCBtDSVEuVFNFOjQ0NTIuSVFfRUJJVC5GWTIwMTUBAAAAR1UNAAIAAAAGMTY0MzgwAQgA</t>
  </si>
  <si>
    <t>AAAFAAAAATEBAAAACjE3ODQxODQ0MDQDAAAAAjc5AgAAAAM0MDAEAAAAATAHAAAACDgvOC8yMDE5CAAAAAoxMi8zMS8yMDE1CQAAAAEwc7C+yBUc1wgqRwgGFhzXCDFDSVEuVFNFOjIyNjcuSVFfQ0hBTkdFX05FVF9XT1JLSU5HX0NBUElUQUwuRlkyMDE4AQAAAKlxDQACAAAABS00OTE3AQgAAAAFAAAAATEBAAAACjE4OTQwODQ3NTUDAAAAAjc5AgAAAAQ0NDIxBAAAAAEwBwAAAAg4LzgvMjAxOQgAAAAJMy8zMS8yMDE4CQAAAAEw17yoxhUc1wjL9hgGFhzXCClDSVEuTllTRTpLTy5JUV9DVVJSRU5UX1BPUlRfTEVBU0VTLkZZMjAxMAEAAAASaAAAAwAAAAAAZkwNxBUc1whWLFIGFhzXCB5DSVEuVFNFOjIyNjkuSVFfUkFXX0lOVi5GWTIwMTYBAAAAQEBDBAIAAAAFMzk1MDkBCAAAAAUAAAABMQEAAAAKMTc5ODg5NDk3NAMAAAACNzkCAAAABDMxNzEEAAAAATAHAAAACDgvOC8yMDE5CAAAAAkzLzMxLzIwMTYJAAAAATDvmE/HFRzXCAlrYQUWHNcIJkNJUS5FTlhUQlI6QUJJLklRX0VRVUlUWV9NRVRIT0QuRlkyMDExAQAAAClfCwACAAAABDY2OTYBCAAAAAUAAAABMQEAAAAKMTY2NTM2NzcwMwMAAAADMTYwAgAAAAQzMDYzBAAAAAEwBwAAAAg4LzgvMjAxOQgAAAAIMS8xLzIwMTIJAAAAATCKY0nGFRzXCP9b/AUWHNcIJkNJUS5UU0U6MjgwMi5JUV9GSUxJTkdfQ1VSUkVOQ1kuRlkyMDE1AQAAAAtVDQADAAAA</t>
  </si>
  <si>
    <t>A0pQWQAiZsTHFRzXCF+1jgUWHNcIJkNJUS5UU0U6MjI2Ny5JUV9QRVJJT0RMRU5HVEhfSVMuRlkyMDEyAQAAAKlxDQABAAAAAjEyACCTwMYVHNcItoXkBRYc1wgmQ0lRLkVOWFRBTTpIRUlBLklRX0ZJTklTSEVEX0lOVi5GWTIwMTQBAAAA7kIGAAIAAAADNjM4AQgAAAAFAAAAATEBAAAACjE3NzY4ODkyMTgDAAAAAjUwAgAAAAQzMDc1BAAAAAEwBwAAAAg4LzgvMjAxOQgAAAAKMTIvMzEvMjAxNAkAAAABMGUuQ8UVHNcIJkFGBhYc1wglQ0lRLlRTRToyNTg3LklRX1JFVFVSTl9DQVBJVEFMLkZZMjAxNgEAAABO37QEAgAAAAY1Ljg1MzYBCAAAAAUAAAABMQEAAAAKMTgzNTAzODg2MQMAAAACNzkCAAAABDQzNjMEAAAAATAHAAAACDgvOC8yMDE5CAAAAAoxMi8zMS8yMDE2CQAAAAEwUE/uwxUc1whTIM4GFhzXCCVDSVEuVFNFOjI1ODcuSVFfTkVUX1JFTlRBTF9FWFAuRlkyMDA5AQAAAE7ftAQDAAAAAAD7vr3JFRzXCC9WbQUWHNcIHUNJUS5UU0U6MjU4Ny5JUV9DT01NT04uRlkyMDE0AQAAAE7ftAQCAAAABjE2ODM4NAEIAAAABQAAAAExAQAAAAoxNzI3NjgxMzUxAwAAAAI3OQIAAAAEMTEwMwQAAAABMAcAAAAIOC84LzIwMTkIAAAACjEyLzMxLzIwMTQJAAAAATCefQDKFRzXCGO7UAUWHNcIG0NJUS5OWVNFOktPLklRX0NBUEVYLkZZMjAxMgEAAAASaAAAAgAAAAUtMjc4MAEIAAAABQAAAAExAQAAAAoxNzIw</t>
  </si>
  <si>
    <t>NzQwODAzAwAAAAMxNjACAAAABDIwMjEEAAAAATAHAAAACDgvOC8yMDE5CAAAAAoxMi8zMS8yMDEyCQAAAAEwZkwNxBUc1wjXZ00GFhzXCBlDSVEuU1dYOk5FU04uSVFfTkkuRlkyMDA3AQAAAOV8AAACAAAABTEwNjQ5AQgAAAAFAAAAATEBAAAACTc5NDQwNTY2NgMAAAACMjkCAAAAAjE1BAAAAAEwBwAAAAg4LzgvMjAxOQgAAAAKMTIvMzEvMjAwNwkAAAABMFHb2MMVHNcIzPBWBhYc1wgpQ0lRLkxTRTpER0UuSVFfQ1VSUkVOVF9QT1JUX0xFQVNFUy5GWTIwMDcBAAAA5LsFAAIAAAABNQEIAAAABQAAAAExAQAAAAoxMTU1OTA4MzUzAwAAAAI1NQIAAAAEMTA5MAQAAAABMAcAAAAIOC84LzIwMTkIAAAACTYvMzAvMjAwNwkAAAABMGUuQ8UVHNcI/1v8BRYc1wgoQ0lRLlRTRTo0NDUyLklRX0ZJWEVEX0FTU0VUX1RVUk5TLkZZMjAxNwEAAABHVQ0AAgAAAAgzLjg4NTYwNgEIAAAABQAAAAExAQAAAAoxODgxMjgxMTU5AwAAAAI3OQIAAAAENDA2NgQAAAABMAcAAAAIOC84LzIwMTkIAAAACjEyLzMxLzIwMTcJAAAAATBcpjjBFRzXCGQI+QYWHNcIJUNJUS5MU0U6REdFLklRX0NVU1RPTV9CRVRBLjIwMTEvMDYvMzABAAAA5LsFAAIAAAARMC4yNTM4MzIzNDQxMzk3NzMAB4kZ4hUc1wgHKT4HFhzXCCBDSVEuVFNFOjI4MDIuSVFfTFRfSU5WRVNULkZZMjAxMAEAAAALVQ0AAgAAAAU4OTYzNgEIAAAABQAAAAExAQAA</t>
  </si>
  <si>
    <t>AAoxMzgyNzYzNTIwAwAAAAI3OQIAAAAEMTA1NAQAAAABMAcAAAAIOC84LzIwMTkIAAAACTMvMzEvMjAxMAkAAAABML4GcMgVHNcIhaCaBRYc1wggQ0lRLlRTRToyODAyLklRX0RJVkVTVF9DRi5GWTIwMTkBAAAAC1UNAAIAAAAEMzI3NgEIAAAABQAAAAExAQAAAAoxOTY5ODYwMjU0AwAAAAI3OQIAAAAEMjA3NwQAAAABMAcAAAAIOC84LzIwMTkIAAAACTMvMzEvMjAxOQkAAAABMHrIxscVHNcIlSyFBRYc1wgqQ0lRLlRTRToyMjY3LklRX09USEVSX1VOVVNVQUxfU1VQUEwuRlkyMDE1AQAAAKlxDQACAAAAAy0zNwEIAAAABQAAAAExAQAAAAoxNzQ1MjE0MjI4AwAAAAI3OQIAAAACODcEAAAAATAHAAAACDgvOC8yMDE5CAAAAAkzLzMxLzIwMTUJAAAAATDXvKjGFRzXCKF8QQYWHNcII0NJUS5FTlhUQU06SEVJQS5JUV9MVF9JTlZFU1QuRlkyMDE0AQAAAO5CBgACAAAABDIyODkBCAAAAAUAAAABMQEAAAAKMTc3Njg4OTIxOAMAAAACNTACAAAABDEwNTQEAAAAATAHAAAACDgvOC8yMDE5CAAAAAoxMi8zMS8yMDE0CQAAAAEwZS5DxRUc1wiAkTUGFhzXCCNDSVEuRU5YVEFNOkhFSUEuSVFfRlVMTF9USU1FLkZZMjAxMAEAAADuQgYAAgAAAAU2NTAwMAAOwLzFFRzXCMv2GAYWHNcIJUNJUS5TV1g6TkVTTi5JUV9EQVlTX1NBTEVTX09VVC5GWTIwMTIBAAAA5XwAAAIAAAAJMzguOTE2NDE0AQgAAAAFAAAAATEBAAAA</t>
  </si>
  <si>
    <t>CjE2ODE0OTc2MTYDAAAAAjI5AgAAAAQ0MDQyBAAAAAEwBwAAAAg4LzgvMjAxOQgAAAAKMTIvMzEvMjAxMgkAAAABMEv5R8AVHNcIxd4QBxYc1wgqQ0lRLlRTRToyNTg3LklRX1RPVEFMX0FTU0VUUy5GWTIwMTcuLi4uSlBZAQAAAE7ftAQCAAAABzE1MjIwMjkBCAAAAAUAAAABMQEAAAAKMTg4MTkzMTY0NgMAAAACNzkCAAAABDEwMDcEAAAAATAHAAAACDgvOC8yMDE5CAAAAAoxMi8zMS8yMDE3CQAAAAEwjMEhwBUc1wiB8wQHFhzXCBlDSVEuVFNFOjI4MDIuSVFfUkUuRlkyMDE3AQAAAAtVDQACAAAABjU4NDg0OQEIAAAABQAAAAExAQAAAAoxODQ4NjczNDQ5AwAAAAI3OQIAAAAEMTIyMgQAAAABMAcAAAAIOC84LzIwMTkIAAAACTMvMzEvMjAxNwkAAAABMHrIxscVHNcIi5rYBRYc1wgZQ0lRLlRTRTo0NDUyLklRX0FFLkZZMjAxNgEAAABHVQ0AAgAAAAYxMTA2MjQBCAAAAAUAAAABMQEAAAAKMTgzNTAzODgxMQMAAAACNzkCAAAABDEwMTYEAAAAATAHAAAACDgvOC8yMDE5CAAAAAoxMi8zMS8yMDE2CQAAAAEwc7C+yBUc1wjpbQ8GFhzXCCZDSVEuTllTRTpLTy5JUV9DRk9fQ1VSUkVOVF9MSUFCLkZZMjAxOAEAAAASaAAAAgAAAAgwLjI2MDk5MwEIAAAABQAAAAExAQAAAAoxOTQ2NDMwNzgxAwAAAAMxNjACAAAABDQxODUEAAAAATAHAAAACDgvOC8yMDE5CAAAAAoxMi8zMS8yMDE4CQAAAAEwS/lHwBUc1wg1</t>
  </si>
  <si>
    <t>oxUHFhzXCChDSVEuU1dYOk5FU04uSVFfTUFSS0VUQ0FQLjIwMDYvMTIvMzEuSlBZAQAAAOV8AAACAAAADzE2NDA3Mzc0LjQ3Mjg1OAEGAAAABQAAAAExAQAAAAoxMjE4Njg5MTczAwAAAAI3OQIAAAAGMTAwMDU0BAAAAAEwBwAAAAoxMi8zMS8yMDA22Cn44RUc1wjwSXIQFhzXCCFDSVEuVFNFOjI4MDIuSVFfQ0FTSF9FUVVJVi5GWTIwMTkBAAAAC1UNAAIAAAAGMTUzNzI1AQgAAAAFAAAAATEBAAAACjE5Njk4NjAyNTQDAAAAAjc5AgAAAAQxMDk2BAAAAAEwBwAAAAg4LzgvMjAxOQgAAAAJMy8zMS8yMDE5CQAAAAEwesjGxxUc1wgxSukFFhzXCCpDSVEuVFNFOjIyNjkuSVFfVE9UQUxfQ09NTU9OX0VRVUlUWS5GWTIwMTkBAAAAQEBDBAIAAAAGNTI3MzEwAQgAAAAFAAAAATEBAAAACjE5NzAwNTEzNDEDAAAAAjc5AgAAAAQxMDA2BAAAAAEwBwAAAAg4LzgvMjAxOQgAAAAJMy8zMS8yMDE5CQAAAAEw75hPxxUc1wguTcoFFhzXCCRDSVEuTFNFOkRHRS5JUV9QUk9WX0JBRF9ERUJUUy5GWTIwMTABAAAA5LsFAAMAAAAAAGKu3MQVHNcIjwgsBhYc1wghQ0lRLkxTRTpER0UuSVFfQURWRVJUSVNJTkcuRlkyMDEwAQAAAOS7BQADAAAAAABirtzEFRzXCDwpcQYWHNcIKkNJUS5FTlhUQlI6QUJJLklRX1RPVEFMX0RFQlRfRUJJVERBLkZZMjAwOAEAAAApXwsAAgAAAAg3Ljg2NTMxNAEIAAAABQAAAAExAQAAAAoxMzkx</t>
  </si>
  <si>
    <t>NDI2NzE3AwAAAAMxNjACAAAABDQxOTIEAAAAATAHAAAACDgvOC8yMDE5CAAAAAoxMi8zMS8yMDA4CQAAAAEwiZQlwRUc1wip4fEGFhzXCCNDSVEuTFNFOkRHRS5JUV9VTkxFVkVSRURfRkNGLkZZMjAxNgEAAADkuwUAAgAAAAgyMDg4Ljg3NQEIAAAABQAAAAExAQAAAAoxODk4OTAwNDU5AwAAAAI1NQIAAAAENDQyMwQAAAABMAcAAAAIOC84LzIwMTkIAAAACTYvMzAvMjAxNgkAAAABMBRhzsQVHNcIBVB4BhYc1wgzQ0lRLlRTRToyMjY3LklRX0NIQU5HRV9PVEhFUl9ORVRfT1BFUl9BU1NFVFMuRlkyMDE3AQAAAKlxDQACAAAABDIzMDIBCAAAAAUAAAABMQEAAAAKMTg0Nzk3NzAwNwMAAAACNzkCAAAABDIwNDUEAAAAATAHAAAACDgvOC8yMDE5CAAAAAkzLzMxLzIwMTcJAAAAATDXvKjGFRzXCAzQEQYWHNcIHENJUS5UU0U6MjUwMy5JUV9OSV9DRi5GWTIwMTMBAAAAV0MGAAIAAAAFODU2NTYBCAAAAAUAAAABMQEAAAAKMTkwMjQ0ODU0OAMAAAACNzkCAAAABDIxNTAEAAAAATAHAAAACDgvOC8yMDE5CAAAAAoxMi8zMS8yMDEzCQAAAAEw7IvMyxUc1wgf5TgFFhzXCCZDSVEuVFNFOjI4MDIuSVFfUEVSSU9ETEVOR1RIX0lTLkZZMjAxMAEAAAALVQ0AAQAAAAIxMgC+BnDIFRzXCJwUsAUWHNcILENJUS5FTlhUQU06SEVJQS5JUV9JTlZFU1RfU0VDVVJJVFlfQ0YuRlkyMDEzAQAAAO5CBgACAAAAAzExMgEIAAAA</t>
  </si>
  <si>
    <t>BQAAAAExAQAAAAoxNzIwMDY0NTQ2AwAAAAI1MAIAAAAEMjAyNwQAAAABMAcAAAAIOC84LzIwMTkIAAAACjEyLzMxLzIwMTMJAAAAATAOwLzFFRzXCLQFSwYWHNcIJENJUS5MU0U6REdFLklRX1NQRUNJQUxfRElWX0NGLkZZMjAxNwEAAADkuwUAAwAAAAAAFGHOxBUc1wgssnoGFhzXCClDSVEuRU5YVEFNOkhFSUEuSVFfREVGX1RBWF9MSUFCX0xULkZZMjAxNgEAAADuQgYAAgAAAAQxNjcyAQgAAAAFAAAAATEBAAAACjE4NzUwODE5NTgDAAAAAjUwAgAAAAQxMDI3BAAAAAEwBwAAAAg4LzgvMjAxOQgAAAAKMTIvMzEvMjAxNgkAAAABMGUuQ8UVHNcIsQ7uBRYc1wgnQ0lRLlRTRToyMjY3LklRX0NIQU5HRV9JTlZFTlRPUlkuRlkyMDE4AQAAAKlxDQACAAAAAzM4OQEIAAAABQAAAAExAQAAAAoxODk0MDg0NzU1AwAAAAI3OQIAAAAEMjA5OQQAAAABMAcAAAAIOC84LzIwMTkIAAAACTMvMzEvMjAxOAkAAAABMNe8qMYVHNcIzIjFBRYc1wglQ0lRLkxTRTpER0UuSVFfQ0FTSF9BQ1FVSVJFX0NGLkZZMjAxNgEAAADkuwUAAgAAAAMtMTUBCAAAAAUAAAABMQEAAAAKMTg5ODkwMDQ1OQMAAAACNTUCAAAABDIwNTcEAAAAATAHAAAACDgvOC8yMDE5CAAAAAk2LzMwLzIwMTYJAAAAATAUYc7EFRzXCOJqLgYWHNcIG0NJUS5UU0U6NDQ1Mi5JUV9MQU5ELkZZMjAwOAEAAABHVQ0AAgAAAAU2ODU3NQEIAAAABQAAAAExAQAA</t>
  </si>
  <si>
    <t>AAoxMDYxMTkzNDc4AwAAAAI3OQIAAAAEMzA5OAQAAAABMAcAAAAIOC84LzIwMTkIAAAACTMvMzEvMjAwOAkAAAABMMe4yMoVHNcIjzJHBRYc1wghQ0lRLk5ZU0U6S08uSVFfTEVWRVJFRF9GQ0YuRlkyMDEzAQAAABJoAAACAAAABzg5NzguMjUBCAAAAAUAAAABMQEAAAAKMTc3Nzk5ODI2NAMAAAADMTYwAgAAAAQ0NDIyBAAAAAEwBwAAAAg4LzgvMjAxOQgAAAAKMTIvMzEvMjAxMwkAAAABMGZMDcQVHNcI+t5DBhYc1wgdQ0lRLlRTRToyMjY3LklRX0dBX0VYUC5GWTIwMTABAAAAqXENAAIAAAAFNDE5MTYBCAAAAAUAAAABMQEAAAAKMTM4MDUyODU4MwMAAAACNzkCAAAABTIxNTYyBAAAAAEwBwAAAAg4LzgvMjAxOQgAAAAJMy8zMS8yMDEwCQAAAAEwIJPAxhUc1wg0xMAFFhzXCB1DSVEuVFNFOjI4MDIuSVFfRUJJVERBLkZZMjAxNAEAAAALVQ0AAgAAAAYxMDk4ODMBCAAAAAUAAAABMQEAAAAKMTY4NjYzNzUyOAMAAAACNzkCAAAABDQwNTEEAAAAATAHAAAACDgvOC8yMDE5CAAAAAkzLzMxLzIwMTQJAAAAATD0aHLIFRzXCEDHoQUWHNcIIENJUS5UU0U6MjI2Ny5JUV9MVF9JTlZFU1QuRlkyMDE1AQAAAKlxDQACAAAABjEzODY3MQEIAAAABQAAAAExAQAAAAoxNzQ1MjE0MjI4AwAAAAI3OQIAAAAEMTA1NAQAAAABMAcAAAAIOC84LzIwMTkIAAAACTMvMzEvMjAxNQkAAAABMNe8qMYVHNcI2fzaBRYc1wgoQ0lR</t>
  </si>
  <si>
    <t>LkVOWFRBTTpIRUlBLklRX0NBUElUQUxfTEVBU0VTLkZZMjAxNwEAAADuQgYAAwAAAAAAZS5DxRUc1wiOGj8GFhzXCCFDSVEuVFNFOjIyNjkuSVFfQ0FTSF9FUVVJVi5GWTIwMDkBAAAAQEBDBAMAAAAAAKC5lMcVHNcIuI6HBRYc1wglQ0lRLlRTRToyNTAzLklRX0dBSU5fQVNTRVRTX0NGLkZZMjAxNwEAAABXQwYAAgAAAAYtNDAxNDgBCAAAAAUAAAABMQEAAAAKMTk1MTk5MDAxNwMAAAACNzkCAAAABDIwMjYEAAAAATAHAAAACDgvOC8yMDE5CAAAAAoxMi8zMS8yMDE3CQAAAAEwHe7OyxUc1wizIDQFFhzXCCJDSVEuTllTRTpLTy5JUV9GSU5JU0hFRF9JTlYuRlkyMDA4AQAAABJoAAACAAAAAzcwNgEIAAAABQAAAAExAQAAAAoxNDMzODE4NDU4AwAAAAMxNjACAAAABDMwNzUEAAAAATAHAAAACDgvOC8yMDE5CAAAAAoxMi8zMS8yMDA4CQAAAAEwZkwNxBUc1wjY2IEGFhzXCCZDSVEuVFNFOjIyNjkuSVFfREVGX1RBWF9MSUFCX0xULkZZMjAxMQEAAABAQEMEAgAAAAUxMzY2MQEIAAAABQAAAAExAQAAAAoxNDYyNzEyMzU0AwAAAAI3OQIAAAAEMTAyNwQAAAABMAcAAAAIOC84LzIwMTkIAAAACTMvMzEvMjAxMQkAAAABMKC5lMcVHNcIlSyFBRYc1wgkQ0lRLlRTRToyMjY5LklRX0VCSVREQS5GWTIwMDguLi4uSlBZAQAAAEBAQwQDAAAAAABdR0rAFRzXCIjwIwcWHNcIIkNJUS5OWVNFOktPLklRX09USEVSX0VR</t>
  </si>
  <si>
    <t>VUlUWS5GWTIwMTUBAAAAEmgAAAIAAAAGLTEwMTc0AQgAAAAFAAAAATEBAAAACjE4NzU3OTc4MDkDAAAAAzE2MAIAAAAEMTAyOAQAAAABMAcAAAAIOC84LzIwMTkIAAAACjEyLzMxLzIwMTUJAAAAATBR29jDFRzXCFGapQYWHNcIK0NJUS5UU0U6MjUwMi5JUV9NSU5PUklUWV9JTlRFUkVTVF9DRi5GWTIwMDgBAAAAF2MNAAMAAAAAAAoSKMsVHNcILdyVBRYc1wghQ0lRLlRTRToyNTg3LklRX0NPTU1PTl9SRVAuRlkyMDE4AQAAAE7ftAQDAAAAAACefQDKFRzXCAr3SwUWHNcILENJUS5MU0U6REdFLklRX0RFRl9UQVhfQVNTRVRTX0NVUlJFTlQuRlkyMDA5AQAAAOS7BQADAAAAAABirtzEFRzXCLvzNwYWHNcIIUNJUS5FTlhUQU06SEVJQS5JUV9MVF9ERUJULkZZMjAxMQEAAADuQgYAAgAAAAQ4MTY2AQgAAAAFAAAAATEBAAAACjE1OTA0MzY3OTgDAAAAAjUwAgAAAAQxMDQ5BAAAAAEwBwAAAAg4LzgvMjAxOQgAAAAKMTIvMzEvMjAxMQkAAAABMA7AvMUVHNcIXazrBRYc1wgmQ0lRLlRTRToyMjY3LklRX05FVF9ERUJUX0VCSVREQS5GWTIwMTgBAAAAqXENAAMAAAACTk0BCAAAAAUAAAABMQEAAAAKMTg5NDA4NDc1NQMAAAACNzkCAAAABDQxOTMEAAAAATAHAAAACDgvOC8yMDE5CAAAAAkzLzMxLzIwMTgJAAAAATCJlCXBFRzXCKvk0gYWHNcILENJUS5UU0U6MjgwMi5JUV9JTVBVVF9PUEVSX0xFQVNFX0RFUFIu</t>
  </si>
  <si>
    <t>RlkyMDE2AQAAAAtVDQADAAAAAAAiZsTHFRzXCEDHoQUWHNcIIENJUS5UU0U6MjU4Ny5JUV9TR0FfU1VQUEwuRlkyMDE1AQAAAE7ftAQCAAAABjU5ODc4MQEIAAAABQAAAAExAQAAAAoxNzg0NzQ4NTczAwAAAAI3OQIAAAADMTAyBAAAAAEwBwAAAAg4LzgvMjAxOQgAAAAKMTIvMzEvMjAxNQkAAAABMJ59AMoVHNcIMllOBRYc1wglQ0lRLlNXWDpORVNOLklRX09USEVSX09QRVJfQUNULkZZMjAxNAEAAADlfAAAAgAAAAUtNjIzOAEIAAAABQAAAAExAQAAAAoxNzc2Njg2OTAyAwAAAAIyOQIAAAAEMjA0NwQAAAABMAcAAAAIOC84LzIwMTkIAAAACjEyLzMxLzIwMTQJAAAAATCiVePCFRzXCMXtdQYWHNcIG0NJUS5UU0U6MjgwMi5JUV9BUElDLkZZMjAxMgEAAAALVQ0AAgAAAAYxNjIzODEBCAAAAAUAAAABMQEAAAAKMTU1NDk1MDYyNwMAAAACNzkCAAAABDEwODQEAAAAATAHAAAACDgvOC8yMDE5CAAAAAkzLzMxLzIwMTIJAAAAATC+BnDIFRzXCNEFfgUWHNcIJUNJUS5UU0U6MjU4Ny5JUV9PVEhFUl9PUEVSX0FDVC5GWTIwMTEBAAAATt+0BAMAAAAAAPu+vckVHNcI+39VBRYc1wgkQ0lRLk5ZU0U6S08uSVFfTFRfREVCVF9JU1NVRUQuRlkyMDEzAQAAABJoAAACAAAABTQzNDI1AQgAAAAFAAAAATEBAAAACjE3Nzc5OTgyNjQDAAAAAzE2MAIAAAAEMjAzNAQAAAABMAcAAAAIOC84LzIwMTkIAAAACjEyLzMxLzIw</t>
  </si>
  <si>
    <t>MTMJAAAAATBmTA3EFRzXCO1JtgYWHNcIHENJUS5OWVNFOktPLklRX0dBX0VYUC5GWTIwMDcBAAAAEmgAAAMAAAAAABRhzsQVHNcILLJ6BhYc1wgqQ0lRLkVOWFRCUjpBQkkuSVFfTUlOT1JJVFlfSU5URVJFU1QuRlkyMDE0AQAAAClfCwACAAAABDQyODUBCAAAAAUAAAABMQEAAAAKMTgzMjk3NDIxOQMAAAADMTYwAgAAAAQxMDUyBAAAAAEwBwAAAAg4LzgvMjAxOQgAAAAKMTIvMzEvMjAxNAkAAAABMCE00sUVHNcItIIDBhYc1wgkQ0lRLkxTRTpER0UuSVFfQ0FTSF9TVF9JTlZFU1QuRlkyMDEyAQAAAOS7BQACAAAABDEwNzYBCAAAAAUAAAABMQEAAAAKMTY5MDk2NjEyOAMAAAACNTUCAAAABDEwMDIEAAAAATAHAAAACDgvOC8yMDE5CAAAAAk2LzMwLzIwMTIJAAAAATCnEN/EFRzXCF6mKQYWHNcII0NJUS5UU0U6MjgwMi5JUV9JTlRFUkVTVF9FWFAuRlkyMDE4AQAAAAtVDQACAAAABS0zMDQyAQgAAAAFAAAAATEBAAAACjE4OTQ4MzIyNTMDAAAAAjc5AgAAAAI4MgQAAAABMAcAAAAIOC84LzIwMTkIAAAACTMvMzEvMjAxOAkAAAABMHrIxscVHNcIxQKdBRYc1wgfQ0lRLkxTRTpER0UuSVFfUEFSVF9USU1FLkZZMjAxMAEAAADkuwUAAwAAAAAAYq7cxBUc1whdrOsFFhzXCCFDSVEuVFNFOjI1MDIuSVFfRUJJVERBX0lOVC5GWTIwMTUBAAAAF2MNAAIAAAAINTcuMDg2MDMBCAAAAAUAAAABMQEAAAAKMTc4NDE4</t>
  </si>
  <si>
    <t>NDI2MQMAAAACNzkCAAAABDQxOTAEAAAAATAHAAAACDgvOC8yMDE5CAAAAAoxMi8zMS8yMDE1CQAAAAEwUE/uwxUc1wgPNcIGFhzXCCVDSVEuVFNFOjIyNjkuSVFfR0FJTl9JTlZFU1RfQ0YuRlkyMDExAQAAAEBAQwQCAAAABDE1MTYBCAAAAAUAAAABMQEAAAAKMTQ2MjcxMjM1NAMAAAACNzkCAAAABDIwOTAEAAAAATAHAAAACDgvOC8yMDE5CAAAAAkzLzMxLzIwMTEJAAAAATDMG5fHFRzXCLGLpgUWHNcIKENJUS5UU0U6MjUwMi5JUV9UT1RBTF9ERUJULkZZMjAxNC4uLi5KUFkBAAAAF2MNAAIAAAAGNDU4MDIxAQgAAAAFAAAAATEBAAAACjE3MjcyODMzNjgDAAAAAjc5AgAAAAQ0MTczBAAAAAEwBwAAAAg4LzgvMjAxOQgAAAAKMTIvMzEvMjAxNAkAAAABMIzBIcAVHNcI9LQoBxYc1wgoQ0lRLlRTRToyNTAzLklRX0RFRl9UQVhfQVNTRVRTX0xULkZZMjAxOAEAAABXQwYAAgAAAAU4ODY3NgEIAAAABQAAAAExAQAAAAoxOTUxOTkwMDI1AwAAAAI3OQIAAAAEMTAyNgQAAAABMAcAAAAIOC84LzIwMTkIAAAACjEyLzMxLzIwMTgJAAAAATAd7s7LFRzXCESOIQcWHNcIJ0NJUS5FTlhUQlI6QUJJLklRX1JFVFVSTl9DQVBJVEFMLkZZMjAxOAEAAAApXwsAAgAAAAY1LjgwNDQBCAAAAAUAAAABMQEAAAAKMTk1MDc5MzQyMQMAAAADMTYwAgAAAAQ0MzYzBAAAAAEwBwAAAAg4LzgvMjAxOQgAAAAKMTIvMzEvMjAxOAkA</t>
  </si>
  <si>
    <t>AAABMImUJcEVHNcImmr7BhYc1wgpQ0lRLlRTRToyNTAzLklRX09USEVSX05PTl9PUEVSX0VYUC5GWTIwMDABAAAAV0MGAAIAAAAELTYzMwEIAAAABQAAAAExAQAAAAcyNTk2OTU4AwAAAAI3OQIAAAADMzcxBAAAAAEwBwAAAAg4LzgvMjAxOQgAAAAKMTIvMzEvMjAwMAkAAAABMLgjJMAVHNcIiPAjBxYc1wgdQ0lRLlRTRToyNTAyLklRX0dBX0VYUC5GWTIwMTQBAAAAF2MNAAMAAAAAAPMay8oVHNcIYzjWBRYc1wgrQ0lRLkVOWFRCUjpBQkkuSVFfQVNTRVRfV1JJVEVET1dOX0NGLkZZMjAxMAEAAAApXwsAAgAAAAItMQEIAAAABQAAAAExAQAAAAoxNjMzMTA0NDIyAwAAAAMxNjACAAAABDIwMTkEAAAAATAHAAAACDgvOC8yMDE5CAAAAAoxMi8zMS8yMDEwCQAAAAEwimNJxhUc1wiWCw0GFhzXCCBDSVEuVFNFOjQ0NTIuSVFfRlVMTF9USU1FLkZZMjAwNwEAAABHVQ0AAgAAAAUzMjE3NQDHuMjKFRzXCDzB3wUWHNcIHkNJUS5UU0U6MjgwMi5JUV9QRU5TSU9OLkZZMjAxOAEAAAALVQ0AAgAAAAU2NDcyMwEIAAAABQAAAAExAQAAAAoxODk0ODMyMjUzAwAAAAI3OQIAAAAEMTIxMwQAAAABMAcAAAAIOC84LzIwMTkIAAAACTMvMzEvMjAxOAkAAAABMHrIxscVHNcIAmiABRYc1wgmQ0lRLlRTRToyNTAzLklRX1BFUklPRExFTkdUSF9JUy5GWTIwMTcBAAAAV0MGAAEAAAACMTIAHe7OyxUc1wilGnIFFhzXCB9DSVEu</t>
  </si>
  <si>
    <t>VFNFOjI1MDMuSVFfVE9UQUxfQ0EuRlkyMDA5AQAAAFdDBgACAAAABjgzOTQ1MAEIAAAABQAAAAExAQAAAAoxNjI1Nzk4NDI0AwAAAAI3OQIAAAAEMTAwOAQAAAABMAcAAAAIOC84LzIwMTkIAAAACjEyLzMxLzIwMDkJAAAAATA12drLFRzXCJWpPQUWHNcILUNJUS5UU0U6MjU4Ny5JUV9PVEhFUl9JTlZFU1RfQUNUX1NVUFBMLkZZMjAxMwEAAABO37QEAgAAAActMjIwNTIyAQgAAAAFAAAAATEBAAAACjE2Njk4NDM2ODMDAAAAAjc5AgAAAAQyMDUxBAAAAAEwBwAAAAg4LzgvMjAxOQgAAAAKMTIvMzEvMjAxMwkAAAABMJ59AMoVHNcIRM1jBRYc1wgZQ0lRLk5ZU0U6S08uSVFfQ0lQLkZZMjAwOAEAAAASaAAAAgAAAAM3MDEBCAAAAAUAAAABMQEAAAAKMTQzMzgxODQ1OAMAAAADMTYwAgAAAAQzMDMzBAAAAAEwBwAAAAg4LzgvMjAxOQgAAAAKMTIvMzEvMjAwOAkAAAABMGZMDcQVHNcIuHlgBhYc1wglQ0lRLlRTRToyMjY3LklRX0RJTFVUX0VQU19JTkNMLkZZMjAxNwEAAACpcQ0AAgAAAAoxODIuMzkxMTU0AQgAAAAFAAAAATEBAAAACjE4NDc5NzcwMDcDAAAAAjc5AgAAAAE4BAAAAAEwBwAAAAg4LzgvMjAxOQgAAAAJMy8zMS8yMDE3CQAAAAEw17yoxhUc1wg0xMAFFhzXCChDSVEuRU5YVEJSOkFCSS5JUV9ORVRfREVCVF9JU1NVRUQuRlkyMDA5AQAAAClfCwACAAAABi0xMTc5MwEIAAAABQAAAAExAQAAAAox</t>
  </si>
  <si>
    <t>NTQxNjIyMzk3AwAAAAMxNjACAAAABDIwMDMEAAAAATAHAAAACDgvOC8yMDE5CAAAAAoxMi8zMS8yMDA5CQAAAAEwimNJxhUc1wi/+fkFFhzXCCVDSVEuTllTRTpLTy5JUV9ORVRfREVCVF9JU1NVRUQuRlkyMDA5AQAAABJoAAACAAAABDIzNjMBCAAAAAUAAAABMQEAAAAKMTUyMzc5NzA5NwMAAAADMTYwAgAAAAQyMDAzBAAAAAEwBwAAAAg4LzgvMjAxOQgAAAAKMTIvMzEvMjAwOQkAAAABMGZMDcQVHNcIIcSNBhYc1wgkQ0lRLkxTRTpER0UuSVFfU1BFQ0lBTF9ESVZfQ0YuRlkyMDExAQAAAOS7BQADAAAAAACnEN/EFRzXCICRNQYWHNcIKENJUS5FTlhUQU06SEVJQS5JUV9TVF9ERUJUX0lTU1VFRC5GWTIwMTIBAAAA7kIGAAMAAAAAAA7AvMUVHNcIBc0wBhYc1wgmQ0lRLlRTRToyNTAyLklRX09USEVSX0xUX0FTU0VUUy5GWTIwMTMBAAAAF2MNAAIAAAABMgEIAAAABQAAAAExAQAAAAoxNjY4NjQzMTk5AwAAAAI3OQIAAAAEMTA2MAQAAAABMAcAAAAIOC84LzIwMTkIAAAACjEyLzMxLzIwMTMJAAAAATDzGsvKFRzXCHm4bwUWHNcILENJUS5UU0U6MjU4Ny5JUV9JTVBVVF9PUEVSX0xFQVNFX0RFUFIuRlkyMDA3AQAAAE7ftAQDAAAAAAC3XLvJFRzXCLsdUwUWHNcIJkNJUS5TV1g6TkVTTi5JUV9MT0FOU19SRUNFSVZfTFQuRlkyMDEyAQAAAOV8AAADAAAAAADMtATDFRzXCF4OuwYWHNcIJUNJUS5FTlhUQU06</t>
  </si>
  <si>
    <t>SEVJQS5JUV9HQUlOX0lOVkVTVC5GWTIwMTQBAAAA7kIGAAMAAAAAABfMQMUVHNcIsQ7uBRYc1wgjQ0lRLlNXWDpORVNOLklRX1RPVEFMX0VRVUlUWS5GWTIwMTQBAAAA5XwAAAIAAAAFNzE4ODQBCAAAAAUAAAABMQEAAAAKMTc3NjY4NjkwMgMAAAACMjkCAAAABDEyNzUEAAAAATAHAAAACDgvOC8yMDE5CAAAAAoxMi8zMS8yMDE0CQAAAAEwolXjwhUc1whmnYYGFhzXCChDSVEuVFNFOjI1MDMuSVFfQ1VSUkVOVF9QT1JUX0RFQlQuRlkyMDE2AQAAAFdDBgACAAAABjE1NjY3NgEIAAAABQAAAAExAQAAAAoxODgwNzA5NDk4AwAAAAI3OQIAAAAEMTI5NwQAAAABMAcAAAAIOC84LzIwMTkIAAAACjEyLzMxLzIwMTYJAAAAATAd7s7LFRzXCKUacgUWHNcIIENJUS5MU0U6REdFLklRX05JX0NPTVBBTlkuRlkyMDA4AQAAAOS7BQACAAAABDE1ODYBCAAAAAUAAAABMQEAAAAKMTQwMDI2ODg5NgMAAAACNTUCAAAABTQxNTcxBAAAAAEwBwAAAAg4LzgvMjAxOQgAAAAJNi8zMC8yMDA4CQAAAAEwYq7cxBUc1wjtZGwGFhzXCCBDSVEuVFNFOjI1ODcuSVFfU1RfSU5WRVNULkZZMjAxNwEAAABO37QEAwAAAAAAnn0AyhUc1whju1AFFhzXCB9DSVEuVFNFOjI1ODcuSVFfVE9UQUxfQ0EuRlkyMDE4AQAAAE7ftAQCAAAABjQ0MzM2MwEIAAAABQAAAAExAQAAAAoxOTUyMjg0NzAzAwAAAAI3OQIAAAAEMTAwOAQAAAABMAcAAAAI</t>
  </si>
  <si>
    <t>OC84LzIwMTkIAAAACjEyLzMxLzIwMTgJAAAAATCefQDKFRzXCPt/VQUWHNcIHkNJUS5FTlhUQlI6QUJJLklRX0RBX0NGLkZZMjAxNAEAAAApXwsAAgAAAAQzMzU3AQgAAAAFAAAAATEBAAAACjE4MzI5NzQyMTkDAAAAAzE2MAIAAAAEMjE2MAQAAAABMAcAAAAIOC84LzIwMTkIAAAACjEyLzMxLzIwMTQJAAAAATAhNNLFFRzXCBPT8gUWHNcIIUNJUS5FTlhUQlI6QUJJLklRX0FSX1RVUk5TLkZZMjAxNwEAAAApXwsAAgAAAAkxMS44NTA1MTQBCAAAAAUAAAABMQEAAAAKMTk1MDc5MzQxNwMAAAADMTYwAgAAAAQ0MDAxBAAAAAEwBwAAAAg4LzgvMjAxOQgAAAAKMTIvMzEvMjAxNwkAAAABMImUJcEVHNcIOB3tBhYc1wgqQ0lRLlRTRTo0NDUyLklRX0NVUlJFTlRfUE9SVF9MRUFTRVMuRlkyMDE1AQAAAEdVDQADAAAAAABzsL7IFRzXCPd5kwUWHNcIHkNJUS5UU0U6NDQ1Mi5JUV9aX1NDT1JFLkZZMjAxMwEAAABHVQ0AAgAAAAg0LjMzOTM2NQEIAAAABQAAAAExAQAAAAoxNjcxNDIxMDYzAwAAAAI3OQIAAAAGMTAwMTIzBAAAAAEwBwAAAAg4LzgvMjAxOQgAAAAKMTIvMzEvMjAxMwkAAAABMFymOMEVHNcIc3/vBhYc1wglQ0lRLlRTRToyNTg3LklRX0dXX0lOVEFOX0FNT1JULkZZMjAxMAEAAABO37QEAwAAAAAA+769yRUc1wgvVm0FFhzXCCpDSVEuTllTRTpLTy5JUV9NSU5PUklUWV9JTlRFUkVTVF9JUy5GWTIw</t>
  </si>
  <si>
    <t>MTMBAAAAEmgAAAIAAAADLTQyAQgAAAAFAAAAATEBAAAACjE3Nzc5OTgyNjQDAAAAAzE2MAIAAAACODMEAAAAATAHAAAACDgvOC8yMDE5CAAAAAoxMi8zMS8yMDEzCQAAAAEwZkwNxBUc1wgQ3GIGFhzXCCRDSVEuVFNFOjI1MDIuSVFfTUFSS0VUQ0FQLjIwMTUvMTIvMzEBAAAAF2MNAAIAAAAOMTczOTU2Mi4wMDg4MjQBBgAAAAUAAAABMQEAAAAKMTc2NDkzMjE3MQMAAAACNzkCAAAABjEwMDA1NAQAAAABMAcAAAAKMTIvMzEvMjAxNdYmF+IVHNcI4D0yBxYc1wgfQ0lRLlNXWDpORVNOLklRX1RSRUFTVVJZLkZZMjAxMAEAAADlfAAAAgAAAAYtMTExMDgBCAAAAAUAAAABMQEAAAAKMTUyNjA1OTE5MAMAAAACMjkCAAAABDEyNDgEAAAAATAHAAAACDgvOC8yMDE5CAAAAAoxMi8zMS8yMDEwCQAAAAEwzLQEwxUc1wjY2IEGFhzXCCJDSVEuRU5YVEJSOkFCSS5JUV9UT1RBTF9SRVYuRlkyMDA4AQAAAClfCwACAAAABTIzNTA3AQgAAAAFAAAAATEBAAAACjEzOTE0MjY3MTcDAAAAAzE2MAIAAAACMjgEAAAAATAHAAAACDgvOC8yMDE5CAAAAAoxMi8zMS8yMDA4CQAAAAEwcQFHxhUc1wiflBYGFhzXCCFDSVEuVFNFOjI1MDMuSVFfVE9UQUxfREVCVC5GWTIwMTQBAAAAV0MGAAIAAAAGODExNzg4AQgAAAAFAAAAATEBAAAACjE3MjcyODMzNjMDAAAAAjc5AgAAAAQ0MTczBAAAAAEwBwAAAAg4LzgvMjAxOQgAAAAKMTIv</t>
  </si>
  <si>
    <t>MzEvMjAxNAkAAAABMOyLzMsVHNcIDiwfBxYc1wgoQ0lRLkVOWFRBTTpIRUlBLklRX0NBUElUQUxfTEVBU0VTLkZZMjAxMQEAAADuQgYAAgAAAAIzMwEIAAAABQAAAAExAQAAAAoxNTkwNDM2Nzk4AwAAAAI1MAIAAAAEMTE4MwQAAAABMAcAAAAIOC84LzIwMTkIAAAACjEyLzMxLzIwMTEJAAAAATAOwLzFFRzXCPBw8AUWHNcIJUNJUS5UU0U6MjU4Ny5JUV9MVF9ERUJUX0lTU1VFRC5GWTIwMDgBAAAATt+0BAMAAAAAAPu+vckVHNcI73x0BRYc1wggQ0lRLlRTRToyMjY3LklRX1NUX0lOVkVTVC5GWTIwMTkBAAAAqXENAAMAAAAAANe8qMYVHNcIUr7+BRYc1wgrQ0lRLlRTRTo0NDUyLklRX05JX0FWQUlMX0VYQ0xfTUFSR0lOLkZZMjAxNgEAAABHVQ0AAgAAAAU4LjY4MgEIAAAABQAAAAExAQAAAAoxODM1MDM4ODExAwAAAAI3OQIAAAAENDE4MgQAAAABMAcAAAAIOC84LzIwMTkIAAAACjEyLzMxLzIwMTYJAAAAATBcpjjBFRzXCNnSvwYWHNcIHkNJUS5UU0U6MjgwMi5JUV9XSVBfSU5WLkZZMjAxOQEAAAALVQ0AAgAAAAUyNTE5MQEIAAAABQAAAAExAQAAAAoxOTY5ODYwMjU0AwAAAAI3OQIAAAAEMzIxOQQAAAABMAcAAAAIOC84LzIwMTkIAAAACTMvMzEvMjAxOQkAAAABMHrIxscVHNcIgyABBhYc1wgpQ0lRLkVOWFRBTTpIRUlBLklRX0NBU0hfQ09OVkVSU0lPTi5GWTIwMTUBAAAA7kIGAAIAAAAIMTIuMDg3</t>
  </si>
  <si>
    <t>MzQBCAAAAAUAAAABMQEAAAAKMTgyODk4MDM0MQMAAAACNTACAAAABDQxODQEAAAAATAHAAAACDgvOC8yMDE5CAAAAAoxMi8zMS8yMDE1CQAAAAEwe6kZwRUc1wg4pvYGFhzXCC1DSVEuRU5YVEFNOkhFSUEuSVFfVEVWX0VCSVREQS4yMDAwLjIwMTQvMTIvMzEBAAAA7kIGAAIAAAAJMTEuMDY5ODI2AQcAAAAFAAAAATEBAAAACjE2OTI1OTk1NjcDAAAAATACAAAABjEwMDAzMAQAAAABMAcAAAAKMTIvMzEvMjAxNAgAAAAKMTIvMzEvMjAxNAmM+uEVHNcIZItABxYc1wgiQ0lRLkxTRTpER0UuSVFfVE9UQUxfRVFVSVRZLkZZMjAwOQEAAADkuwUAAgAAAAQzODc0AQgAAAAFAAAAATEBAAAACjE0NzIxODQzMDYDAAAAAjU1AgAAAAQxMjc1BAAAAAEwBwAAAAg4LzgvMjAxOQgAAAAJNi8zMC8yMDA5CQAAAAEwYq7cxBUc1wiAkTUGFhzXCBpDSVEuVFNFOjQ0NTIuSVFfRUJULkZZMjAxMAEAAABHVQ0AAgAAAAU4Mjk2MAEIAAAABQAAAAExAQAAAAoxMzgyNjYxMTY3AwAAAAI3OQIAAAADMTM5BAAAAAEwBwAAAAg4LzgvMjAxOQgAAAAJMy8zMS8yMDEwCQAAAAEwx7jIyhUc1wgvVm0FFhzXCCdDSVEuVFNFOjI1MDIuSVFfQ0FTSF9PUEVSLkZZMjAxMC4uLi5KUFkBAAAAF2MNAAIAAAAGMTI1NjA5AQgAAAAFAAAAATEBAAAACjE2MzgyMTEzNjUDAAAAAjc5AgAAAAQyMDA2BAAAAAEwBwAAAAg4LzgvMjAxOQgAAAAKMTIv</t>
  </si>
  <si>
    <t>MzEvMjAxMAkAAAABMLgjJMAVHNcIanktBxYc1wgoQ0lRLlRTRToyMjY3LklRX1RPVEFMX0RJVl9QQUlEX0NGLkZZMjAxOQEAAACpcQ0AAgAAAAUtNTkyMwEIAAAABQAAAAExAQAAAAoxOTY5MTU0NzEyAwAAAAI3OQIAAAAEMjAyMgQAAAABMAcAAAAIOC84LzIwMTkIAAAACTMvMzEvMjAxOQkAAAABMNe8qMYVHNcI++fmBRYc1wgpQ0lRLlRTRTo0NDUyLklRX0NPTU1PTl9QUkVGX0RJVl9DRi5GWTIwMTUBAAAAR1UNAAIAAAAGLTM3MTM3AQgAAAAFAAAAATEBAAAACjE3ODQxODQ0MDQDAAAAAjc5AgAAAAQyMDcyBAAAAAEwBwAAAAg4LzgvMjAxOQgAAAAKMTIvMzEvMjAxNQkAAAABMHOwvsgVHNcImReRBRYc1wggQ0lRLlRTRToyMjY5LklRX0ZVTExfVElNRS5GWTIwMTgBAAAAQEBDBAIAAAAFMTYyOTYA75hPxxUc1whcO7cFFhzXCCRDSVEuVFNFOjIyNjkuSVFfRVFVSVRZX01FVEhPRC5GWTIwMTMBAAAAQEBDBAMAAAAAAMwbl8cVHNcIWsqCBRYc1wgaQ0lRLlRTRToyNTg3LklRX0VCVC5GWTIwMTQBAAAATt+0BAIAAAAFNzA0OTABCAAAAAUAAAABMQEAAAAKMTcyNzY4MTM1MQMAAAACNzkCAAAAAzEzOQQAAAABMAcAAAAIOC84LzIwMTkIAAAACjEyLzMxLzIwMTQJAAAAATCefQDKFRzXCC9WbQUWHNcIH0NJUS5UU0U6MjU4Ny5JUV9UUkVBU1VSWS5GWTIwMDkBAAAATt+0BAMAAAAAAPu+vckVHNcI9fNqBRYc</t>
  </si>
  <si>
    <t>1wguQ0lRLlRTRToyNTAyLklRX1RPVEFMX0RFQlRfRUJJVERBX0NBUEVYLkZZMjAxMwEAAAAXYw0AAgAAAAgyLjg2NzMyNgEIAAAABQAAAAExAQAAAAoxNjY4NjQzMTk5AwAAAAI3OQIAAAAFMjMzMTMEAAAAATAHAAAACDgvOC8yMDE5CAAAAAoxMi8zMS8yMDEzCQAAAAEwUE/uwxUc1whTIM4GFhzXCCdDSVEuTFNFOkRHRS5JUV9FQVJOSU5HX0NPX01BUkdJTi5GWTIwMTIBAAAA5LsFAAIAAAAHMTkuMDk5NQEIAAAABQAAAAExAQAAAAoxNjkwOTY2MTI4AwAAAAI1NQIAAAAENDE4MQQAAAABMAcAAAAIOC84LzIwMTkIAAAACTYvMzAvMjAxMgkAAAABMHupGcEVHNcIqeHxBhYc1wglQ0lRLlRTRTo0NDUyLklRX0NBUElUQUxfTEVBU0VTLkZZMjAxOAEAAABHVQ0AAgAAAAQxNzU2AQgAAAAFAAAAATEBAAAACjE5NTE0ODE5MjcDAAAAAjc5AgAAAAQxMTgzBAAAAAEwBwAAAAg4LzgvMjAxOQgAAAAKMTIvMzEvMjAxOAkAAAABMHOwvsgVHNcIsYumBRYc1wglQ0lRLlRTRToyNTAzLklRX0xUX0RFQlRfUkVQQUlELkZZMjAxMAEAAABXQwYAAgAAAActMTQ3MDg4AQgAAAAFAAAAATEBAAAACjE2MjU3OTg2NzMDAAAAAjc5AgAAAAQyMDM2BAAAAAEwBwAAAAg4LzgvMjAxOQgAAAAKMTIvMzEvMjAxMAkAAAABMDXZ2ssVHNcIH+U4BRYc1wgfQ0lRLlRTRToyMjY5LklRX09QRVJfSU5DLkZZMjAwOAEAAABAQEMEAwAAAAAA</t>
  </si>
  <si>
    <t>esjGxxUc1wh0qQoGFhzXCCVDSVEuRU5YVEJSOkFCSS5JUV9HUk9TU19NQVJHSU4uRlkyMDE0AQAAAClfCwACAAAABjYwLjE0NwEIAAAABQAAAAExAQAAAAoxODMyOTc0MjE5AwAAAAMxNjACAAAABDQwNzQEAAAAATAHAAAACDgvOC8yMDE5CAAAAAoxMi8zMS8yMDE0CQAAAAEwiZQlwRUc1wig9uUGFhzXCC5DSVEuVFNFOjI1MDMuSVFfTUlOT1JJVFlfSU5URVJFU1RfVE9UQUwuRlkyMDE2AQAAAFdDBgACAAAABjI1MzA2NAEIAAAABQAAAAExAQAAAAoxODgwNzA5NDk4AwAAAAI3OQIAAAAEMTMxMgQAAAABMAcAAAAIOC84LzIwMTkIAAAACjEyLzMxLzIwMTYJAAAAATAd7s7LFRzXCAlrYQUWHNcIJUNJUS5UU0U6MjUwMi5JUV9TUEVDSUFMX0RJVl9DRi5GWTIwMTMBAAAAF2MNAAMAAAAAAPMay8oVHNcINN92BRYc1wglQ0lRLlRTRTo0NDUyLklRX1BST1ZfQkFEX0RFQlRTLkZZMjAxNAEAAABHVQ0AAwAAAAAAc7C+yBUc1wi7HVMFFhzXCCpDSVEuRU5YVEFNOkhFSUEuSVFfREFZU19QQVlBQkxFX09VVC5GWTIwMTUBAAAA7kIGAAIAAAAINzMuODE2MTQBCAAAAAUAAAABMQEAAAAKMTgyODk4MDM0MQMAAAACNTACAAAABDQxODMEAAAAATAHAAAACDgvOC8yMDE5CAAAAAoxMi8zMS8yMDE1CQAAAAEwe6kZwRUc1whkCPkGFhzXCCpDSVEuTFNFOkRHRS5JUV9SRVRVUk5fQ09NTU9OX0VRVUlUWS5GWTIwMTgBAAAA</t>
  </si>
  <si>
    <t>5LsFAAIAAAAHMjkuODMwNwEIAAAABQAAAAExAQAAAAoxODk4OTAwNDM0AwAAAAI1NQIAAAAFMzMzMjAEAAAAATAHAAAACDgvOC8yMDE5CAAAAAk2LzMwLzIwMTgJAAAAATB7qRnBFRzXCOVY6AYWHNcIKENJUS5UU0U6MjI2OS5JUV9UT1RBTF9ERUJUX0lTU1VFRC5GWTIwMTEBAAAAQEBDBAIAAAAEODk3MQEIAAAABQAAAAExAQAAAAoxNDYyNzEyMzU0AwAAAAI3OQIAAAAEMjE2MQQAAAABMAcAAAAIOC84LzIwMTkIAAAACTMvMzEvMjAxMQkAAAABMMwbl8cVHNcInBSwBRYc1wgqQ0lRLk5ZU0U6S08uSVFfTklfQVZBSUxfRVhDTF9NQVJHSU4uRlkyMDA4AQAAABJoAAACAAAABzE4LjE3ODYBCAAAAAUAAAABMQEAAAAKMTQzMzgxODQ1OAMAAAADMTYwAgAAAAQ0MTgyBAAAAAEwBwAAAAg4LzgvMjAxOQgAAAAKMTIvMzEvMjAwOAkAAAABMJkLHMEVHNcIqeHxBhYc1wgsQ0lRLlNXWDpORVNOLklRX0lNUFVUX09QRVJfTEVBU0VfREVQUi5GWTIwMTMBAAAA5XwAAAIAAAAKNTk2Ljg5NDY3MgEIAAAABQAAAAExAQAAAAoxNzQyMzExNDU1AwAAAAIyOQIAAAAFMjE2NzMEAAAAATAHAAAACDgvOC8yMDE5CAAAAAoxMi8zMS8yMDEzCQAAAAEwzLQEwxUc1wghxI0GFhzXCB5DSVEuTllTRTpLTy5JUV9FQklUX0lOVC5GWTIwMTUBAAAAEmgAAAIAAAAJMTEuOTYyNjE2AQgAAAAFAAAAATEBAAAACjE4NzU3OTc4MDkDAAAA</t>
  </si>
  <si>
    <t>AzE2MAIAAAAENDE4OQQAAAABMAcAAAAIOC84LzIwMTkIAAAACjEyLzMxLzIwMTUJAAAAATCZCxzBFRzXCGQI+QYWHNcIGUNJUS5UU0U6MjU4Ny5JUV9OSS5GWTIwMTABAAAATt+0BAMAAAAAAPu+vckVHNcInaZcBRYc1wgaQ0lRLlNXWDpORVNOLklRX0NJUC5GWTIwMTYBAAAA5XwAAAMAAAAAAKJV48IVHNcIonZ/BhYc1wgjQ0lRLlRTRToyMjY3LklRX1RPVEFMX0VRVUlUWS5GWTIwMTUBAAAAqXENAAIAAAAGMzYyMjEyAQgAAAAFAAAAATEBAAAACjE3NDUyMTQyMjgDAAAAAjc5AgAAAAQxMjc1BAAAAAEwBwAAAAg4LzgvMjAxOQgAAAAJMy8zMS8yMDE1CQAAAAEw17yoxhUc1wiHJsMFFhzXCBtDSVEuVFNFOjIyNjcuSVFfQVBJQy5GWTIwMTgBAAAAqXENAAIAAAAFNDE1MjgBCAAAAAUAAAABMQEAAAAKMTg5NDA4NDc1NQMAAAACNzkCAAAABDEwODQEAAAAATAHAAAACDgvOC8yMDE5CAAAAAkzLzMxLzIwMTgJAAAAATDXvKjGFRzXCNEFfgUWHNcILENJUS5UU0U6MjUwMi5JUV9ERUJUX0VRVUlWX09QRVJfTEVBU0UuRlkyMDE0AQAAABdjDQADAAAAAADzGsvKFRzXCJajewUWHNcII0NJUS5FTlhUQlI6QUJJLklRX0VCSVREQV9JTlQuRlkyMDA3AQAAAClfCwACAAAABzguNDI4NzUBCAAAAAUAAAABMQEAAAAKMTM5MTQyNzc5MwMAAAADMTYwAgAAAAQ0MTkwBAAAAAEwBwAAAAg4LzgvMjAxOQgAAAAKMTIvMzEv</t>
  </si>
  <si>
    <t>MjAwNwkAAAABMImUJcEVHNcIqeHxBhYc1wgoQ0lRLlRTRToyNTAzLklRX1BST1ZfQkFEX0RFQlRTX0NGLkZZMjAxOAEAAABXQwYAAwAAAAAAHe7OyxUc1wizIDQFFhzXCCVDSVEuVFNFOjI1MDIuSVFfQkFTSUNfRVBTX0VYQ0wuRlkyMDE1AQAAABdjDQACAAAACjE2Ni4yNDQ5MjUBCAAAAAUAAAABMQEAAAAKMTc4NDE4NDI2MQMAAAACNzkCAAAABDMwNjQEAAAAATAHAAAACDgvOC8yMDE5CAAAAAoxMi8zMS8yMDE1CQAAAAEw8xrLyhUc1whEzWMFFhzXCCBDSVEuVFNFOjIyNjcuSVFfRlVMTF9USU1FLkZZMjAxNwEAAACpcQ0AAgAAAAUyNDYzNgDXvKjGFRzXCAFf3QUWHNcIJENJUS5UU0U6MjI2Ny5JUV9DVVJSRU5DWV9HQUlOLkZZMjAxMwEAAACpcQ0AAgAAAAM2NTQBCAAAAAUAAAABMQEAAAAKMTYyNTQ1NzU4MQMAAAACNzkCAAAAAjM4BAAAAAEwBwAAAAg4LzgvMjAxOQgAAAAJMy8zMS8yMDEzCQAAAAEwIJPAxhUc1wg0xMAFFhzXCCZDSVEuTllTRTpLTy5JUV9DQVNIX09QRVIuRlkyMDA5Li4uLkpQWQEAAAASaAAAAgAAAAk3NjE5OTMuODEBCAAAAAUAAAABMQEAAAAKMTUyMzc5NzA5NwMAAAACNzkCAAAABDIwMDYEAAAAATAHAAAACDgvOC8yMDE5CAAAAAoxMi8zMS8yMDA5CQAAAAEwuCMkwBUc1wiB8wQHFhzXCClDSVEuRU5YVEFNOkhFSUEuSVFfRklMSU5HX0NVUlJFTkNZLkZZMjAxOAEAAADuQgYA</t>
  </si>
  <si>
    <t>AwAAAANFVVIAZS5DxRUc1wi0BUsGFhzXCChDSVEuVFNFOjI1MDIuSVFfRklYRURfQVNTRVRfVFVSTlMuRlkyMDEyAQAAABdjDQACAAAACDIuMDY2MTg0AQgAAAAFAAAAATEBAAAACjE2MzgyMTEyOTgDAAAAAjc5AgAAAAQ0MDY2BAAAAAEwBwAAAAg4LzgvMjAxOQgAAAAKMTIvMzEvMjAxMgkAAAABMFBP7sMVHNcI6UP0BhYc1wgfQ0lRLlRTRToyMjY3LklRX05FVF9ERUJULkZZMjAxOQEAAACpcQ0AAgAAAAYtMzI1MjMBCAAAAAUAAAABMQEAAAAKMTk2OTE1NDcxMgMAAAACNzkCAAAABDQzNjQEAAAAATAHAAAACDgvOC8yMDE5CAAAAAkzLzMxLzIwMTkJAAAAATDXvKjGFRzXCJYLDQYWHNcIG0NJUS5UU0U6MjUwMy5JUV9DT0dTLkZZMjAwMAEAAABXQwYAAgAAAAY1MTUyMTEBCAAAAAUAAAABMQEAAAAHMjU5Njk1OAMAAAACNzkCAAAAAjM0BAAAAAEwBwAAAAg4LzgvMjAxOQgAAAAKMTIvMzEvMjAwMAkAAAABMLgjJMAVHNcINBcrBxYc1wgoQ0lRLlRTRToyMjY3LklRX0RFRl9UQVhfQVNTRVRTX0xULkZZMjAxNgEAAACpcQ0AAgAAAAQxODk4AQgAAAAFAAAAATEBAAAACjE3OTgzMzY0MjgDAAAAAjc5AgAAAAQxMDI2BAAAAAEwBwAAAAg4LzgvMjAxOQgAAAAJMy8zMS8yMDE2CQAAAAEw17yoxhUc1wjMnbkFFhzXCCdDSVEuVFNFOjI1ODcuSVFfQ0ZPX0NVUlJFTlRfTElBQi5GWTIwMTYBAAAATt+0BAIAAAAI</t>
  </si>
  <si>
    <t>MC4zOTQ0MTYBCAAAAAUAAAABMQEAAAAKMTgzNTAzODg2MQMAAAACNzkCAAAABDQxODUEAAAAATAHAAAACDgvOC8yMDE5CAAAAAoxMi8zMS8yMDE2CQAAAAEwUE/uwxUc1wjZ0r8GFhzXCCJDSVEuTllTRTpLTy5JUV9GSU5JU0hFRF9JTlYuRlkyMDExAQAAABJoAAACAAAABDExOTgBCAAAAAUAAAABMQEAAAAKMTY2MDc0Mzg5NAMAAAADMTYwAgAAAAQzMDc1BAAAAAEwBwAAAAg4LzgvMjAxOQgAAAAKMTIvMzEvMjAxMQkAAAABMGZMDcQVHNcIVixSBhYc1wgjQ0lRLlRTRToyNTg3LklRX1RPVEFMX0FTU0VUUy5GWTIwMTUBAAAATt+0BAIAAAAHMTQ4NDQzNAEIAAAABQAAAAExAQAAAAoxNzg0NzQ4NTczAwAAAAI3OQIAAAAEMTAwNwQAAAABMAcAAAAIOC84LzIwMTkIAAAACjEyLzMxLzIwMTUJAAAAATCefQDKFRzXCGayrQUWHNcIIENJUS5FTlhUQlI6QUJJLklRX01BUktFVENBUC4uSlBZAQAAAClfCwACAAAADzIwMTg3MzUwLjI4ODYwNgEGAAAABQAAAAExAQAAAAoxOTcyNTUwMzkzAwAAAAI3OQIAAAAGMTAwMDU0BAAAAAEwBwAAAAg4LzcvMjAxOdYmF+IVHNcISSNrEBYc1wgwQ0lRLkVOWFRCUjpBQkkuSVFfVE9UQUxfREVCVF9FQklUREFfQ0FQRVguRlkyMDE0AQAAAClfCwACAAAACDMuNjE1MTYxAQgAAAAFAAAAATEBAAAACjE4MzI5NzQyMTkDAAAAAzE2MAIAAAAFMjMzMTMEAAAAATAHAAAACDgvOC8y</t>
  </si>
  <si>
    <t>MDE5CAAAAAoxMi8zMS8yMDE0CQAAAAEwiZQlwRUc1wir5NIGFhzXCCRDSVEuVFNFOjI1MDIuSVFfUEVSSU9EREFURV9JUy5GWTIwMTEBAAAAF2MNAAUAAAAKMjAxMS8xMi8zMQAydCrLFRzXCBNlnwUWHNcIKENJUS5OWVNFOktPLklRX0NPTU1PTl9QUkVGX0RJVl9DRi5GWTIwMDcBAAAAEmgAAAMAAAAAABRhzsQVHNcI/VJZBhYc1wglQ0lRLlNXWDpORVNOLklRX1BSRUZfRElWX09USEVSLkZZMjAxNwEAAADlfAAAAwAAAAAAolXjwhUc1wgzI68GFhzXCB1DSVEuVFNFOjI4MDIuSVFfQ09NTU9OLkZZMjAxMQEAAAALVQ0AAgAAAAU3OTg2MwEIAAAABQAAAAExAQAAAAoxNDYxNjc5OTk2AwAAAAI3OQIAAAAEMTEwMwQAAAABMAcAAAAIOC84LzIwMTkIAAAACTMvMzEvMjAxMQkAAAABML4GcMgVHNcIi5rYBRYc1wgkQ0lRLk5ZU0U6S08uSVFfU1RfREVCVF9SRVBBSUQuRlkyMDE3AQAAABJoAAADAAAAAABR29jDFRzXCMXtdQYWHNcIJENJUS5UU0U6MjUwMy5JUV9FQklUREFfTUFSR0lOLkZZMjAxMAEAAABXQwYAAgAAAAcxNS44ODg1AQgAAAAFAAAAATEBAAAACjE2MjU3OTg2NzMDAAAAAjc5AgAAAAQ0MDQ3BAAAAAEwBwAAAAg4LzgvMjAxOQgAAAAKMTIvMzEvMjAxMAkAAAABMDYd/MEVHNcI5HOeBhYc1wgZQ0lRLlRTRToyNTg3LklRX0FFLkZZMjAxOAEAAABO37QEAwAAAAAAnn0AyhUc1wgv2bQFFhzXCCVD</t>
  </si>
  <si>
    <t>SVEuTllTRTpLTy5JUV9DQVNIX0FDUVVJUkVfQ0YuRlkyMDEyAQAAABJoAAACAAAABC02NjYBCAAAAAUAAAABMQEAAAAKMTcyMDc0MDgwMwMAAAADMTYwAgAAAAQyMDU3BAAAAAEwBwAAAAg4LzgvMjAxOQgAAAAKMTIvMzEvMjAxMgkAAAABMGZMDcQVHNcIgJE1BhYc1wgnQ0lRLk5ZU0U6S08uSVFfUFJPVl9CQURfREVCVFNfQ0YuRlkyMDA3AQAAABJoAAADAAAAAAAUYc7EFRzXCB7HbgYWHNcIGkNJUS4wLklRX1NQRUNJQUxfRElWX0NGLkZZBQAAAAAAAAAIAAAAFShJbnZhbGlkIFRpbWUgUGVyaW9kKaJV48IVHNcIh/ynBhYc1wgpQ0lRLlRTRToyMjY3LklRX1RPVEFMX0RFQlRfQ0FQSVRBTC5GWTIwMTMBAAAAqXENAAIAAAAFMTkuNzkBCAAAAAUAAAABMQEAAAAKMTYyNTQ1NzU4MQMAAAACNzkCAAAABDQxODYEAAAAATAHAAAACDgvOC8yMDE5CAAAAAkzLzMxLzIwMTMJAAAAATCJlCXBFRzXCDWp1wYWHNcIJENJUS5OWVNFOktPLklRX0dBSU5fSU5WRVNUX0NGLkZZMjAwOQEAAAASaAAAAwAAAAAAZkwNxBUc1wgFzTAGFhzXCCVDSVEuU1dYOk5FU04uSVFfQkFTSUNfRVBTX0VYQ0wuRlkyMDEwAQAAAOV8AAACAAAACDIuNjAzNjc4AQgAAAAFAAAAATEBAAAACjE1MjYwNTkxOTADAAAAAjI5AgAAAAQzMDY0BAAAAAEwBwAAAAg4LzgvMjAxOQgAAAAKMTIvMzEvMjAxMAkAAAABMMy0BMMVHNcIMyOvBhYc1wgh</t>
  </si>
  <si>
    <t>Q0lRLlRTRToyNTAzLklRX09USEVSX09QRVIuRlkyMDExAQAAAFdDBgADAAAAAAB0O93LFRzXCM4IXwUWHNcIJUNJUS5MU0U6REdFLklRX0NBU0hfQ09OVkVSU0lPTi5GWTIwMTQBAAAA5LsFAAIAAAAJMzY1LjI4NjE2AQgAAAAFAAAAATEBAAAACjE4MDI2ODEyNjUDAAAAAjU1AgAAAAQ0MTg0BAAAAAEwBwAAAAg4LzgvMjAxOQgAAAAJNi8zMC8yMDE0CQAAAAEwe6kZwRUc1wjF3hAHFhzXCCJDSVEuTllTRTpLTy5JUV9QRV9FWENMLi4yMDE1LzEyLzMxAQAAABJoAAACAAAACTI3LjQwMDQ3NQEHAAAABQAAAAExAQAAAAoxNzYxNzI0MzAzAwAAAAEwAgAAAAYxMDAwMjcEAAAAATAHAAAACjEyLzMxLzIwMTUIAAAACjEyLzMxLzIwMTUJjPrhFRzXCGSLQAcWHNcIJ0NJUS5MU0U6REdFLklRX1RPVEFMX0RJVl9QQUlEX0NGLkZZMjAxNQEAAADkuwUAAgAAAAUtMTM0MQEIAAAABQAAAAExAQAAAAoxODUyNTE1NjQ4AwAAAAI1NQIAAAAEMjAyMgQAAAABMAcAAAAIOC84LzIwMTkIAAAACTYvMzAvMjAxNQkAAAABMBRhzsQVHNcIUy8zBhYc1wgrQ0lRLlNXWDpORVNOLklRX1JFVFVSTl9DT01NT05fRVFVSVRZLkZZMjAxMwEAAADlfAAAAgAAAAcxNi4yMDc4AQgAAAAFAAAAATEBAAAACjE3NDIzMTE0NTUDAAAAAjI5AgAAAAUzMzMyMAQAAAABMAcAAAAIOC84LzIwMTkIAAAACjEyLzMxLzIwMTMJAAAAATBL+UfAFRzX</t>
  </si>
  <si>
    <t>CE+RAgcWHNcIG0NJUS5UU0U6MjI2OS5JUV9FQklULkZZMjAxNQEAAABAQEMEAgAAAAU1MTU0NAEIAAAABQAAAAExAQAAAAoxNzQ1Mzc4NjE1AwAAAAI3OQIAAAADNDAwBAAAAAEwBwAAAAg4LzgvMjAxOQgAAAAJMy8zMS8yMDE1CQAAAAEw75hPxxUc1wjMnbkFFhzXCCVDSVEuVFNFOjQ0NTIuSVFfT1RIRVJfQ0xfU1VQUEwuRlkyMDE1AQAAAEdVDQACAAAABTM2NTE5AQgAAAAFAAAAATEBAAAACjE3ODQxODQ0MDQDAAAAAjc5AgAAAAQxMDU3BAAAAAEwBwAAAAg4LzgvMjAxOQgAAAAKMTIvMzEvMjAxNQkAAAABMHOwvsgVHNcIhaCaBRYc1wgoQ0lRLkVOWFRCUjpBQkkuSVFfT1RIRVJfTFRfQVNTRVRTLkZZMjAxMQEAAAApXwsAAgAAAAIxMAEIAAAABQAAAAExAQAAAAoxNjY1MzY3NzAzAwAAAAMxNjACAAAABDEwNjAEAAAAATAHAAAACDgvOC8yMDE5CAAAAAgxLzEvMjAxMgkAAAABMIpjScYVHNcICOUFBhYc1wgmQ0lRLlRTRTo0NDUyLklRX09USEVSX0xUX0FTU0VUUy5GWTIwMTcBAAAAR1UNAAMAAAAAAHOwvsgVHNcI0QV+BRYc1wguQ0lRLlNXWDpORVNOLklRX09USEVSX0ZJTkFOQ0VfQUNUX1NVUFBMLkZZMjAxOAEAAADlfAAAAgAAAAQtODQ3AQgAAAAFAAAAATEBAAAACjE5NDQ4MDQyNzADAAAAAjI5AgAAAAQyMDUwBAAAAAEwBwAAAAg4LzgvMjAxOQgAAAAKMTIvMzEvMjAxOAkAAAABMKJV48IVHNcI</t>
  </si>
  <si>
    <t>suezBhYc1wghQ0lRLlRTRToyNTAyLklRX0NBU0hfVEFYRVMuRlkyMDEwAQAAABdjDQACAAAABTQyNTAwAQgAAAAFAAAAATEBAAAACjE2MzgyMTEzNjUDAAAAAjc5AgAAAAQzMDUzBAAAAAEwBwAAAAg4LzgvMjAxOQgAAAAKMTIvMzEvMjAxMAkAAAABMDJ0KssVHNcIpRpyBRYc1wgpQ0lRLk5ZU0U6S08uSVFfT1RIRVJfVU5VU1VBTF9TVVBQTC5GWTIwMTYBAAAAEmgAAAIAAAAELTUyMgEIAAAABQAAAAExAQAAAAoxOTQ2NDMwNzgyAwAAAAMxNjACAAAAAjg3BAAAAAEwBwAAAAg4LzgvMjAxOQgAAAAKMTIvMzEvMjAxNgkAAAABMFHb2MMVHNcIxe11BhYc1wgnQ0lRLkVOWFRCUjpBQkkuSVFfT1RIRVJfQ0FfU1VQUEwuRlkyMDA4AQAAAClfCwACAAAAAzU1NgEIAAAABQAAAAExAQAAAAoxMzkxNDI2NzE3AwAAAAMxNjACAAAABDEwNTUEAAAAATAHAAAACDgvOC8yMDE5CAAAAAoxMi8zMS8yMDA4CQAAAAEwcQFHxhUc1wjMiMUFFhzXCBlDSVEuVFNFOjIyNjcuSVFfQUQuRlkyMDExAQAAAKlxDQADAAAAAAAgk8DGFRzXCFMvMwYWHNcII0NJUS5UU0U6MjI2Ny5JUV9UT1RBTF9SRUNFSVYuRlkyMDEwAQAAAKlxDQACAAAABTQ4NjY1AQgAAAAFAAAAATEBAAAACjEzODA1Mjg1ODMDAAAAAjc5AgAAAAQxMDAxBAAAAAEwBwAAAAg4LzgvMjAxOQgAAAAJMy8zMS8yMDEwCQAAAAEwIJPAxhUc1wifEc8FFhzXCCRDSVEu</t>
  </si>
  <si>
    <t>TllTRTpLTy5JUV9PVEhFUl9DTF9TVVBQTC5GWTIwMTABAAAAEmgAAAIAAAADMzMzAQgAAAAFAAAAATEBAAAACjE1ODk0MzUzOTYDAAAAAzE2MAIAAAAEMTA1NwQAAAABMAcAAAAIOC84LzIwMTkIAAAACjEyLzMxLzIwMTAJAAAAATBmTA3EFRzXCFGapQYWHNcIKUNJUS5UU0U6MjI2OS5JUV9DT01NT05fUFJFRl9ESVZfQ0YuRlkyMDA5AQAAAEBAQwQDAAAAAACguZTHFRzXCJwUsAUWHNcIH0NJUS5UU0U6MjU4Ny5JUV9CVl9TSEFSRS5GWTIwMTMBAAAATt+0BAIAAAALMTgwNi40NzI0OTEBCAAAAAUAAAABMQEAAAAKMTY2OTg0MzY4MwMAAAACNzkCAAAABDQwMjAEAAAAATAHAAAACDgvOC8yMDE5CAAAAAoxMi8zMS8yMDEzCQAAAAEwnn0AyhUc1wj182oFFhzXCBpDSVEuU1dYOk5FU04uSVFfQ0lQLkZZMjAwOQEAAADlfAAAAwAAAAAAzLQEwxUc1wgyrLgGFhzXCCVDSVEuU1dYOk5FU04uSVFfTkVUX1JFTlRBTF9FWFAuRlkyMDEwAQAAAOV8AAADAAAAAADMtATDFRzXCFqgZwYWHNcIFkNJUS4wLklRX09USEVSX09QRVIuRlkFAAAAAAAAAAgAAAAVKEludmFsaWQgVGltZSBQZXJpb2QpolXjwhUc1wiTgtAGFhzXCCVDSVEuVFNFOjIyNjcuSVFfU1RfREVCVF9JU1NVRUQuRlkyMDE4AQAAAKlxDQACAAAAAzY2OAEIAAAABQAAAAExAQAAAAoxODk0MDg0NzU1AwAAAAI3OQIAAAAEMjA0MwQAAAABMAcAAAAIOC84</t>
  </si>
  <si>
    <t>LzIwMTkIAAAACTMvMzEvMjAxOAkAAAABMNe8qMYVHNcIXazrBRYc1wgfQ0lRLlRTRTo0NDUyLklRX0FSX1RVUk5TLkZZMjAxMAEAAABHVQ0AAgAAAAg5LjQyMDgwOAEIAAAABQAAAAExAQAAAAoxMzgyNjYxMTY3AwAAAAI3OQIAAAAENDAwMQQAAAABMAcAAAAIOC84LzIwMTkIAAAACTMvMzEvMjAxMAkAAAABMFBP7sMVHNcIk4LQBhYc1wgkQ0lRLkxTRTpER0UuSVFfRElMVVRfRVBTX0lOQ0wuRlkyMDA5AQAAAOS7BQACAAAACDAuNjQzODAxAQgAAAAFAAAAATEBAAAACjE0NzIxODQzMDYDAAAAAjU1AgAAAAE4BAAAAAEwBwAAAAg4LzgvMjAxOQgAAAAJNi8zMC8yMDA5CQAAAAEwYq7cxBUc1wh8nyQGFhzXCCxDSVEuU1dYOk5FU04uSVFfSU1QVVRfT1BFUl9MRUFTRV9ERVBSLkZZMjAxNQEAAADlfAAAAgAAAAk1NTAuNTg3NTIBCAAAAAUAAAABMQEAAAAKMTgyNzg4NTA4MQMAAAACMjkCAAAABTIxNjczBAAAAAEwBwAAAAg4LzgvMjAxOQgAAAAKMTIvMzEvMjAxNQkAAAABMKJV48IVHNcI2NiBBhYc1wgjQ0lRLlRTRToyODAyLklRX0JFVEFfNVlSLjIwMTQvMDMvMzEBAAAAC1UNAAIAAAARMC4yMjQ2MDI1MDEyNjAyNzIAzlFI6BUc1wggoDQHFhzXCBlDSVEuVFNFOjI1MDMuSVFfQUQuRlkyMDEwAQAAAFdDBgACAAAACC0xMTkwNjYxAQgAAAAFAAAAATEBAAAACjE2MjU3OTg2NzMDAAAAAjc5AgAAAAQxMDc1</t>
  </si>
  <si>
    <t>BAAAAAEwBwAAAAg4LzgvMjAxOQgAAAAKMTIvMzEvMjAxMAkAAAABMDXZ2ssVHNcII25CBRYc1wgmQ0lRLkVOWFRCUjpBQkkuSVFfT1RIRVJfTElBQl9MVC5GWTIwMDcBAAAAKV8LAAIAAAAEMTIxNgEIAAAABQAAAAExAQAAAAoxMzkxNDI3NzkzAwAAAAMxNjACAAAABDEwNjIEAAAAATAHAAAACDgvOC8yMDE5CAAAAAoxMi8zMS8yMDA3CQAAAAEw17yoxhUc1wgM0BEGFhzXCBlDSVEuVFNFOjIyNjkuSVFfR1cuRlkyMDE5AQAAAEBAQwQCAAAAAjczAQgAAAAFAAAAATEBAAAACjE5NzAwNTEzNDEDAAAAAjc5AgAAAAQxMTcxBAAAAAEwBwAAAAg4LzgvMjAxOQgAAAAJMy8zMS8yMDE5CQAAAAEw75hPxxUc1whcO7cFFhzXCCVDSVEuVFNFOjQ0NTIuSVFfTFRfREVCVF9SRVBBSUQuRlkyMDE4AQAAAEdVDQACAAAABi0yNTAwNgEIAAAABQAAAAExAQAAAAoxOTUxNDgxOTI3AwAAAAI3OQIAAAAEMjAzNgQAAAABMAcAAAAIOC84LzIwMTkIAAAACjEyLzMxLzIwMTgJAAAAATBzsL7IFRzXCIua2AUWHNcIG0NJUS5UU0U6MjgwMi5JUV9DT0dTLkZZMjAxMAEAAAALVQ0AAgAAAAY3ODU1NzgBCAAAAAUAAAABMQEAAAAKMTM4Mjc2MzUyMAMAAAACNzkCAAAAAjM0BAAAAAEwBwAAAAg4LzgvMjAxOQgAAAAJMy8zMS8yMDEwCQAAAAEwvgZwyBUc1wgCaIAFFhzXCB1DSVEuRU5YVEJSOkFCSS5JUV9DT0dTLkZZMjAxNQEAAAAp</t>
  </si>
  <si>
    <t>XwsAAgAAAAUxNzEzNwEIAAAABQAAAAExAQAAAAoxODc5NTc1MzQyAwAAAAMxNjACAAAAAjM0BAAAAAEwBwAAAAg4LzgvMjAxOQgAAAAKMTIvMzEvMjAxNQkAAAABMCE00sUVHNcIoXxBBhYc1wggQ0lRLlRTRToyMjY3LklRX1JEX0VYUF9GTi5GWTIwMTYBAAAAqXENAAIAAAAFMTI2NzcBCAAAAAUAAAABMQEAAAAKMTc5ODMzNjQyOAMAAAACNzkCAAAABDMxNjgEAAAAATAHAAAACDgvOC8yMDE5CAAAAAkzLzMxLzIwMTYJAAAAATDXvKjGFRzXCP9VOgYWHNcILUNJUS5MU0U6REdFLklRX01JTk9SSVRZX0lOVEVSRVNUX1RPVEFMLkZZMjAxOAEAAADkuwUAAgAAAAQxNzY1AQgAAAAFAAAAATEBAAAACjE4OTg5MDA0MzQDAAAAAjU1AgAAAAQxMzEyBAAAAAEwBwAAAAg4LzgvMjAxOQgAAAAJNi8zMC8yMDE4CQAAAAEwFGHOxBUc1wgmQUYGFhzXCDRDSVEuVFNFOjI4MDIuSVFfVE9UQUxfT1VUU1RBTkRJTkdfRklMSU5HX0RBVEUuRlkyMDEwAQAAAAtVDQACAAAABzY5Ny44NzIBBAAAAAUAAAABNQEAAAAKMTM4Mjc2MzUyMAIAAAAFMjQxNTMGAAAAATC+BnDIFRzXCLiOhwUWHNcIGUNJUS5UU0U6MjUwMi5JUV9SRS5GWTIwMDkBAAAAF2MNAAIAAAAGMjUyMTQ3AQgAAAAFAAAAATEBAAAACjE2MjU2NTAzOTIDAAAAAjc5AgAAAAQxMjIyBAAAAAEwBwAAAAg4LzgvMjAxOQgAAAAKMTIvMzEvMjAwOQkAAAABMAoSKMsV</t>
  </si>
  <si>
    <t>HNcIlak9BRYc1wgiQ0lRLlRTRToyNTg3LklRX09USEVSX0lOVEFOLkZZMjAxNgEAAABO37QEAgAAAAYyMTUwMzMBCAAAAAUAAAABMQEAAAAKMTgzNTAzODg2MQMAAAACNzkCAAAABDEwNDAEAAAAATAHAAAACDgvOC8yMDE5CAAAAAoxMi8zMS8yMDE2CQAAAAEwnn0AyhUc1wj182oFFhzXCBlDSVEuU1dYOk5FU04uSVFfUkUuRlkyMDE3AQAAAOV8AAACAAAABTgzNjI5AQgAAAAFAAAAATEBAAAACjE5NDQ4MDQyNjkDAAAAAjI5AgAAAAQxMjIyBAAAAAEwBwAAAAg4LzgvMjAxOQgAAAAKMTIvMzEvMjAxNwkAAAABMKJV48IVHNcIWZfEBhYc1wgfQ0lRLk5ZU0U6S08uSVFfTFRfSU5WRVNULkZZMjAxNwEAAAASaAAAAgAAAAUyMzI4MQEIAAAABQAAAAExAQAAAAoxOTQ2NDMwNzc5AwAAAAMxNjACAAAABDEwNTQEAAAAATAHAAAACDgvOC8yMDE5CAAAAAoxMi8zMS8yMDE3CQAAAAEwUdvYwxUc1wjF7XUGFhzXCB9DSVEuVFNFOjQ0NTIuSVFfVE9UQUxfQ0EuRlkyMDExAQAAAEdVDQACAAAABjQxNjgzMwEIAAAABQAAAAExAQAAAAoxNDYxNjgwMTk1AwAAAAI3OQIAAAAEMTAwOAQAAAABMAcAAAAIOC84LzIwMTkIAAAACTMvMzEvMjAxMQkAAAABMMe4yMoVHNcIK1CrBRYc1wgZQ0lRLlRTRToyNTg3LklRX1JFLkZZMjAwOQEAAABO37QEAwAAAAAA+769yRUc1wgvVm0FFhzXCClDSVEuVFNFOjI1MDMuSVFfQVNTRVRf</t>
  </si>
  <si>
    <t>V1JJVEVET1dOX0NGLkZZMjAxMwEAAABXQwYAAgAAAAUxNDAxNwEIAAAABQAAAAExAQAAAAoxOTAyNDQ4NTQ4AwAAAAI3OQIAAAAEMjAxOQQAAAABMAcAAAAIOC84LzIwMTkIAAAACjEyLzMxLzIwMTMJAAAAATDsi8zLFRzXCATuqAUWHNcIGENJUS5OWVNFOktPLklRX0FELkZZMjAwNwEAAAASaAAAAgAAAAUtNTk1MQEIAAAABQAAAAExAQAAAAoxMzMyMjgzMjU5AwAAAAMxNjACAAAABDEwNzUEAAAAATAHAAAACDgvOC8yMDE5CAAAAAoxMi8zMS8yMDA3CQAAAAEwFGHOxBUc1wghxI0GFhzXCCRDSVEuVFNFOjI1MDMuSVFfVU5MRVZFUkVEX0ZDRi5GWTIwMTMBAAAAV0MGAAIAAAAJMTEyNTM3LjI1AQgAAAAFAAAAATEBAAAACjE5MDI0NDg1NDgDAAAAAjc5AgAAAAQ0NDIzBAAAAAEwBwAAAAg4LzgvMjAxOQgAAAAKMTIvMzEvMjAxMwkAAAABMOyLzMsVHNcIlak9BRYc1wgZQ0lRLlRTRToyNTAyLklRX0FSLkZZMjAwNwEAAAAXYw0AAgAAAAYyNzE2NjMBCAAAAAUAAAABMQEAAAAKMTQ3MDU4ODA0MwMAAAACNzkCAAAABDEwMjEEAAAAATAHAAAACDgvOC8yMDE5CAAAAAoxMi8zMS8yMDA3CQAAAAEwChIoyxUc1wjoC0AFFhzXCCdDSVEuVFNFOjI1MDMuSVFfRUJJVERBX0NBUEVYX0lOVC5GWTIwMTIBAAAAV0MGAAIAAAAIOC43Nzk0MjcBCAAAAAUAAAABMQEAAAAKMTkwMjQ0ODUzNAMAAAACNzkCAAAABDQxOTEE</t>
  </si>
  <si>
    <t>AAAAATAHAAAACDgvOC8yMDE5CAAAAAoxMi8zMS8yMDEyCQAAAAEwNh38wRUc1whTIM4GFhzXCCFDSVEuVFNFOjI1ODcuSVFfSU5DX0VRVUlUWS5GWTIwMTYBAAAATt+0BAIAAAADNjY1AQgAAAAFAAAAATEBAAAACjE4MzUwMzg4NjEDAAAAAjc5AgAAAAI0NwQAAAABMAcAAAAIOC84LzIwMTkIAAAACjEyLzMxLzIwMTYJAAAAATCefQDKFRzXCLsdUwUWHNcIJkNJUS5UU0U6MjU4Ny5JUV9JTlZFTlRPUllfVFVSTlMuRlkyMDE3AQAAAE7ftAQCAAAACDguOTYwMjU3AQgAAAAFAAAAATEBAAAACjE4ODE5MzE2NDYDAAAAAjc5AgAAAAQ0MDgyBAAAAAEwBwAAAAg4LzgvMjAxOQgAAAAKMTIvMzEvMjAxNwkAAAABMFBP7sMVHNcIZAj5BhYc1wgoQ0lRLkVOWFRBTTpIRUlBLklRX0dBSU5fSU5WRVNUX0NGLkZZMjAxMwEAAADuQgYAAwAAAAAADsC8xRUc1wixDu4FFhzXCCBDSVEuVFNFOjQ0NTIuSVFfQ0hBTkdFX0FSLkZZMjAxMgEAAABHVQ0AAgAAAAQyMDQyAQgAAAAFAAAAATEBAAAACjE2NzE0MzYxODMDAAAAAjc5AgAAAAQyMDE4BAAAAAEwBwAAAAg4LzgvMjAxOQgAAAAKMTIvMzEvMjAxMgkAAAABMMe4yMoVHNcIUNBEBRYc1wgmQ0lRLkVOWFRBTTpIRUlBLklRX1RPVEFMX0FTU0VUUy5GWTIwMTABAAAA7kIGAAIAAAAFMjY2NjIBCAAAAAUAAAABMQEAAAAKMTUyNjU0NTMwNgMAAAACNTACAAAABDEwMDcEAAAA</t>
  </si>
  <si>
    <t>ATAHAAAACDgvOC8yMDE5CAAAAAoxMi8zMS8yMDEwCQAAAAEwyl26xRUc1wgzux0GFhzXCCFDSVEuTllTRTpLTy5JUV9FQklUX01BUkdJTi5GWTIwMDcBAAAAEmgAAAIAAAAHMjUuMTMwOAEIAAAABQAAAAExAQAAAAoxMzMyMjgzMjU5AwAAAAMxNjACAAAABDQwNTMEAAAAATAHAAAACDgvOC8yMDE5CAAAAAoxMi8zMS8yMDA3CQAAAAEwmQscwRUc1wg4pvYGFhzXCCRDSVEuVFNFOjIyNjkuSVFfQ0FTSF9JTlRFUkVTVC5GWTIwMTMBAAAAQEBDBAIAAAAEMTcxNQEIAAAABQAAAAExAQAAAAoxNjI1NDU3NjcxAwAAAAI3OQIAAAAEMzAyOAQAAAABMAcAAAAIOC84LzIwMTkIAAAACTMvMzEvMjAxMwkAAAABMMwbl8cVHNcInBSwBRYc1wgvQ0lRLlRTRToyMjY5LklRX09USEVSX05PTl9PUEVSX0VYUF9TVVBQTC5GWTIwMTABAAAAQEBDBAIAAAAEMTg3NAEIAAAABQAAAAExAQAAAAoxMzgyNjYxMDk0AwAAAAI3OQIAAAACODUEAAAAATAHAAAACDgvOC8yMDE5CAAAAAkzLzMxLzIwMTAJAAAAATCguZTHFRzXCDFK6QUWHNcII0NJUS5UU0U6NDQ1Mi5JUV9CRVRBXzVZUi4yMDE2LzEyLzMxAQAAAEdVDQACAAAAETAuNjY5NzA2Nzg1ODM1NzYxAM5RSOgVHNcIIKA0BxYc1wgmQ0lRLlRTRToyNTAzLklRX05FVF9ERUJUX0VCSVREQS5GWTIwMTQBAAAAV0MGAAIAAAAIMi44OTY5NzEBCAAAAAUAAAABMQEAAAAKMTcyNzI4</t>
  </si>
  <si>
    <t>MzM2MwMAAAACNzkCAAAABDQxOTMEAAAAATAHAAAACDgvOC8yMDE5CAAAAAoxMi8zMS8yMDE0CQAAAAEwNh38wRUc1wiK+cYGFhzXCCBDSVEuVFNFOjI4MDIuSVFfRElWX1NIQVJFLkZZMjAxMAEAAAALVQ0AAgAAAAIxNgEIAAAABQAAAAExAQAAAAoxMzgyNzYzNTIwAwAAAAI3OQIAAAAEMzA1OAQAAAABMAcAAAAIOC84LzIwMTkIAAAACTMvMzEvMjAxMAkAAAABML4GcMgVHNcICvdLBRYc1wggQ0lRLlRTRToyMjY3LklRX1BBUlRfVElNRS5GWTIwMTMBAAAAqXENAAMAAAAAACCTwMYVHNcIDNARBhYc1wggQ0lRLlNXWDpORVNOLklRX1NHQV9TVVBQTC5GWTIwMDgBAAAA5XwAAAIAAAAFNDI3MzEBCAAAAAUAAAABMQEAAAAKMTM1MDkwMzM2NAMAAAACMjkCAAAAAzEwMgQAAAABMAcAAAAIOC84LzIwMTkIAAAACjEyLzMxLzIwMDgJAAAAATBR29jDFRzXCCHEjQYWHNcIIkNJUS5FTlhUQlI6QUJJLklRX01BQ0hJTkVSWS5GWTIwMTQBAAAAKV8LAAIAAAAFMjU4MDkBCAAAAAUAAAABMQEAAAAKMTgzMjk3NDIxOQMAAAADMTYwAgAAAAQzMTE0BAAAAAEwBwAAAAg4LzgvMjAxOQgAAAAKMTIvMzEvMjAxNAkAAAABMCE00sUVHNcIXazrBRYc1wgoQ0lRLlRTRToyNTAyLklRX1RPVEFMX0RFQlRfRVFVSVRZLkZZMjAwOAEAAAAXYw0AAgAAAAc1Ni41MzYzAQgAAAAFAAAAATEBAAAACjE0NzA1ODg5OTkDAAAAAjc5AgAA</t>
  </si>
  <si>
    <t>AAQ0MDM0BAAAAAEwBwAAAAg4LzgvMjAxOQgAAAAKMTIvMzEvMjAwOAkAAAABMFBP7sMVHNcIW1mQBhYc1wgiQ0lRLlRTRToyMjY5LklRX0NBU0hfSU5WRVNULkZZMjAxNQEAAABAQEMEAgAAAAYtOTI4MjIBCAAAAAUAAAABMQEAAAAKMTc0NTM3ODYxNQMAAAACNzkCAAAABDIwMDUEAAAAATAHAAAACDgvOC8yMDE5CAAAAAkzLzMxLzIwMTUJAAAAATDvmE/HFRzXCI4aPwYWHNcIKUNJUS5UU0U6MjI2Ny5JUV9UT1RBTF9ERUJUX0NBUElUQUwuRlkyMDE1AQAAAKlxDQACAAAABzI1LjE1MjIBCAAAAAUAAAABMQEAAAAKMTc0NTIxNDIyOAMAAAACNzkCAAAABDQxODYEAAAAATAHAAAACDgvOC8yMDE5CAAAAAkzLzMxLzIwMTUJAAAAATCJlCXBFRzXCDWp1wYWHNcIIUNJUS5UU0U6MjUwMy5JUV9PVEhFUl9PUEVSLkZZMjAxNwEAAABXQwYAAgAAAAQ4ODAxAQgAAAAFAAAAATEBAAAACjE5NTE5OTAwMTcDAAAAAjc5AgAAAAMyNjAEAAAAATAHAAAACDgvOC8yMDE5CAAAAAoxMi8zMS8yMDE3CQAAAAEwHe7OyxUc1wgTZZ8FFhzXCClDSVEuRU5YVEJSOkFCSS5JUV9ORVRfSU5URVJFU1RfRVhQLkZZMjAxMAEAAAApXwsAAgAAAAUtMjg3MwEIAAAABQAAAAExAQAAAAoxNjMzMTA0NDIyAwAAAAMxNjACAAAAAzM2OAQAAAABMAcAAAAIOC84LzIwMTkIAAAACjEyLzMxLzIwMTAJAAAAATCKY0nGFRzXCKF8QQYWHNcIJkNJ</t>
  </si>
  <si>
    <t>US5UU0U6MjgwMi5JUV9MVF9ERUJUX0NBUElUQUwuRlkyMDEwAQAAAAtVDQACAAAABzE0LjU1MTIBCAAAAAUAAAABMQEAAAAKMTM4Mjc2MzUyMAMAAAACNzkCAAAABDQxODcEAAAAATAHAAAACDgvOC8yMDE5CAAAAAkzLzMxLzIwMTAJAAAAATCcCDvBFRzXCDWp1wYWHNcIJ0NJUS5FTlhUQlI6QUJJLklRX09USEVSX0NBX1NVUFBMLkZZMjAxNwEAAAApXwsAAgAAAAM1OTEBCAAAAAUAAAABMQEAAAAKMTk1MDc5MzQxNwMAAAADMTYwAgAAAAQxMDU1BAAAAAEwBwAAAAg4LzgvMjAxOQgAAAAKMTIvMzEvMjAxNwkAAAABMCE00sUVHNcIoXxBBhYc1wghQ0lRLk5ZU0U6S08uSVFfT1RIRVJfSU5UQU4uRlkyMDE0AQAAABJoAAACAAAABTE0MjcyAQgAAAAFAAAAATEBAAAACjE4MjkyMzA5NTYDAAAAAzE2MAIAAAAEMTA0MAQAAAABMAcAAAAIOC84LzIwMTkIAAAACjEyLzMxLzIwMTQJAAAAATBR29jDFRzXCJmLcwYWHNcIGENJUS5OWVNFOktPLklRX1JFLkZZMjAwOAEAAAASaAAAAgAAAAUzODUxMwEIAAAABQAAAAExAQAAAAoxNDMzODE4NDU4AwAAAAMxNjACAAAABDEyMjIEAAAAATAHAAAACDgvOC8yMDE5CAAAAAoxMi8zMS8yMDA4CQAAAAEwZkwNxBUc1whRmqUGFhzXCCVDSVEuVFNFOjQ0NTIuSVFfR0FJTl9BU1NFVFNfQ0YuRlkyMDE3AQAAAEdVDQACAAAABDMxMTEBCAAAAAUAAAABMQEAAAAKMTg4MTI4MTE1</t>
  </si>
  <si>
    <t>OQMAAAACNzkCAAAABDIwMjYEAAAAATAHAAAACDgvOC8yMDE5CAAAAAoxMi8zMS8yMDE3CQAAAAEwc7C+yBUc1wj38IkFFhzXCBlDSVEuVFNFOjI4MDIuSVFfQVIuRlkyMDE3AQAAAAtVDQACAAAABjE4NjUwMwEIAAAABQAAAAExAQAAAAoxODQ4NjczNDQ5AwAAAAI3OQIAAAAEMTAyMQQAAAABMAcAAAAIOC84LzIwMTkIAAAACTMvMzEvMjAxNwkAAAABMHrIxscVHNcIlSyFBRYc1wgmQ0lRLlNXWDpORVNOLklRX0lOVkVTVF9MT0FOU19DRi5GWTIwMTABAAAA5XwAAAMAAAAAAMy0BMMVHNcIIcSNBhYc1wgrQ0lRLlRTRToyNTAyLklRX01JTk9SSVRZX0lOVEVSRVNUX0NGLkZZMjAxOAEAAAAXYw0AAwAAAAAAJH3NyhUc1whvQXkFFhzXCBtDSVEuRU5YVEJSOkFCSS5JUV9BUi5GWTIwMDcBAAAAKV8LAAIAAAAEMjU4NQEIAAAABQAAAAExAQAAAAoxMzkxNDI3NzkzAwAAAAMxNjACAAAABDEwMjEEAAAAATAHAAAACDgvOC8yMDE5CAAAAAoxMi8zMS8yMDA3CQAAAAEw17yoxhUc1wj8WBsGFhzXCChDSVEuVFNFOjIyNjcuSVFfVE9UQUxfREVCVC5GWTIwMTAuLi4uSlBZAQAAAKlxDQACAAAABTY0MzI2AQgAAAAFAAAAATEBAAAACjEzODA1Mjg1ODMDAAAAAjc5AgAAAAQ0MTczBAAAAAEwBwAAAAg4LzgvMjAxOQgAAAAJMy8zMS8yMDEwCQAAAAEwjMEhwBUc1wgOLB8HFhzXCCBDSVEuVFNFOjIyNjcuSVFfQ0FTSF9P</t>
  </si>
  <si>
    <t>UEVSLkZZMjAwOQEAAACpcQ0AAgAAAAUzNzU1OQEIAAAABQAAAAExAQAAAAoxMzgwNTI3OTEwAwAAAAI3OQIAAAAEMjAwNgQAAAABMAcAAAAIOC84LzIwMTkIAAAACTMvMzEvMjAwOQkAAAABMCCTwMYVHNcItIIDBhYc1wgoQ0lRLk5ZU0U6S08uSVFfREVCVF9FUVVJVl9ORVRfUEJPLkZZMjAxMQEAAAASaAAAAgAAAAQyMDg0AQgAAAAFAAAAATEBAAAACjE2NjA3NDM4OTQDAAAAAzE2MAIAAAAFMjE2NzkEAAAAATAHAAAACDgvOC8yMDE5CAAAAAoxMi8zMS8yMDExCQAAAAEwZkwNxBUc1wjXZ00GFhzXCCNDSVEuVFNFOjIyNjcuSVFfQkFTSUNfV0VJR0hULkZZMjAxOAEAAACpcQ0AAgAAAAYxNjQuNTUA17yoxhUc1wgex24GFhzXCB1DSVEuVFNFOjI1ODcuSVFfR0FfRVhQLkZZMjAxMQEAAABO37QEAwAAAAAA+769yRUc1whAx6EFFhzXCCRDSVEuTFNFOkRHRS5JUV9MVF9ERUJUX0lTU1VFRC5GWTIwMTYBAAAA5LsFAAMAAAAAABRhzsQVHNcIu/M3BhYc1wglQ0lRLlRTRTo0NDUyLklRX0JBU0lDX0VQU19JTkNMLkZZMjAxNgEAAABHVQ0AAgAAAAoyNTMuNDI4OTIzAQgAAAAFAAAAATEBAAAACjE4MzUwMzg4MTEDAAAAAjc5AgAAAAE5BAAAAAEwBwAAAAg4LzgvMjAxOQgAAAAKMTIvMzEvMjAxNgkAAAABMHOwvsgVHNcIxQKdBRYc1wgpQ0lRLlNXWDpORVNOLklRX0FTU0VUX1dSSVRFRE9XTl9DRi5GWTIwMTUB</t>
  </si>
  <si>
    <t>AAAA5XwAAAIAAAADNTc2AQgAAAAFAAAAATEBAAAACjE4Mjc4ODUwODEDAAAAAjI5AgAAAAQyMDE5BAAAAAEwBwAAAAg4LzgvMjAxOQgAAAAKMTIvMzEvMjAxNQkAAAABMKJV48IVHNcIIcSNBhYc1wgjQ0lRLlRTRToyMjY3LklRX0JFVEFfNVlSLjIwMTkvMDMvMzEBAAAAqXENAAIAAAAQMS4wMTYzNzQ4NTM1MTU0MwDOUUjoFRzXCG4CNwcWHNcIIkNJUS5MU0U6REdFLklRX09USEVSX0VRVUlUWS5GWTIwMDkBAAAA5LsFAAIAAAAEMzI3OQEIAAAABQAAAAExAQAAAAoxNDcyMTg0MzA2AwAAAAI1NQIAAAAEMTAyOAQAAAABMAcAAAAIOC84LzIwMTkIAAAACTYvMzAvMjAwOQkAAAABMGKu3MQVHNcI4mouBhYc1wgzQ0lRLkVOWFRCUjpBQkkuSVFfQ0hBTkdFX05FVF9XT1JLSU5HX0NBUElUQUwuRlkyMDEwAQAAAClfCwACAAAABC04NTEBCAAAAAUAAAABMQEAAAAKMTYzMzEwNDQyMgMAAAADMTYwAgAAAAQ0NDIxBAAAAAEwBwAAAAg4LzgvMjAxOQgAAAAKMTIvMzEvMjAxMAkAAAABMIpjScYVHNcICOUFBhYc1wggQ0lRLlRTRToyODAyLklRX0JVSUxESU5HUy5GWTIwMTEBAAAAC1UNAAMAAAAAAL4GcMgVHNcIxQKdBRYc1wglQ0lRLlRTRToyODAyLklRX0NBU0hfU1RfSU5WRVNULkZZMjAwOQEAAAALVQ0AAgAAAAU3MDIxNgEIAAAABQAAAAExAQAAAAoxMzgyNzYzNDIzAwAAAAI3OQIAAAAEMTAwMgQAAAABMAcA</t>
  </si>
  <si>
    <t>AAAIOC84LzIwMTkIAAAACTMvMzEvMjAwOQkAAAABML4GcMgVHNcIKkcIBhYc1wgcQ0lRLlRTRToyMjY3LklRX0RBX0NGLkZZMjAxMgEAAACpcQ0AAgAAAAUxODMzNwEIAAAABQAAAAExAQAAAAoxNTUzMjM5Njc4AwAAAAI3OQIAAAAEMjE2MAQAAAABMAcAAAAIOC84LzIwMTkIAAAACTMvMzEvMjAxMgkAAAABMCCTwMYVHNcIi5rYBRYc1wgoQ0lRLlRTRToyMjY5LklRX0VBUk5JTkdfQ09fTUFSR0lOLkZZMjAxMAEAAABAQEMEAgAAAAYxLjIyMTgBCAAAAAUAAAABMQEAAAAKMTM4MjY2MTA5NAMAAAACNzkCAAAABDQxODEEAAAAATAHAAAACDgvOC8yMDE5CAAAAAkzLzMxLzIwMTAJAAAAATCcCDvBFRzXCKvk0gYWHNcIHUNJUS5UU0U6MjgwMi5JUV9SRF9FWFAuRlkyMDEwAQAAAAtVDQACAAAABTM1NjMzAQgAAAAFAAAAATEBAAAACjEzODI3NjM1MjADAAAAAjc5AgAAAAMxMDAEAAAAATAHAAAACDgvOC8yMDE5CAAAAAkzLzMxLzIwMTAJAAAAATC+BnDIFRzXCLaF5AUWHNcIKENJUS5UU0U6MjI2Ny5JUV9UT1RBTF9ERUJUX0lTU1VFRC5GWTIwMTcBAAAAqXENAAIAAAAENTc4MgEIAAAABQAAAAExAQAAAAoxODQ3OTc3MDA3AwAAAAI3OQIAAAAEMjE2MQQAAAABMAcAAAAIOC84LzIwMTkIAAAACTMvMzEvMjAxNwkAAAABMNe8qMYVHNcIzJ25BRYc1wggQ0lRLlRTRToyMjY5LklRX1NHQV9TVVBQTC5GWTIwMTMB</t>
  </si>
  <si>
    <t>AAAAQEBDBAIAAAAGMzUxNTYyAQgAAAAFAAAAATEBAAAACjE2MjU0NTc2NzEDAAAAAjc5AgAAAAMxMDIEAAAAATAHAAAACDgvOC8yMDE5CAAAAAkzLzMxLzIwMTMJAAAAATDMG5fHFRzXCMyIxQUWHNcIHkNJUS5UU0U6NDQ1Mi5JUV9QRU5TSU9OLkZZMjAwOQEAAABHVQ0AAgAAAAUzNjAwMAEIAAAABQAAAAExAQAAAAoxMzgyNjYxNTE4AwAAAAI3OQIAAAAEMTIxMwQAAAABMAcAAAAIOC84LzIwMTkIAAAACTMvMzEvMjAwOQkAAAABMMe4yMoVHNcIpRpyBRYc1wgjQ0lRLlRTRTo0NDUyLklRX0JBU0lDX1dFSUdIVC5GWTIwMTYBAAAAR1UNAAIAAAAHNDk5LjM1NQBzsL7IFRzXCCtQqwUWHNcIJENJUS5TV1g6TkVTTi5JUV9FQklUREEuRlkyMDExLi4uLkpQWQEAAADlfAAAAgAAAA0xMjg1MDIyLjI5NjE2AQgAAAAFAAAAATEBAAAACjE1ODc3NzI0NTMDAAAAAjc5AgAAAAQ0MDUxBAAAAAEwBwAAAAg4LzgvMjAxOQgAAAAKMTIvMzEvMjAxMQkAAAABMIzBIcAVHNcI9LQoBxYc1wgoQ0lRLlRTRToyNTAzLklRX1RPVEFMX0xJQUJfRVFVSVRZLkZZMjAxMgEAAABXQwYAAgAAAAcyOTUxMDYxAQgAAAAFAAAAATEBAAAACjE5MDI0NDg1MzQDAAAAAjc5AgAAAAQxMDEzBAAAAAEwBwAAAAg4LzgvMjAxOQgAAAAKMTIvMzEvMjAxMgkAAAABMHQ73csVHNcIBO6oBRYc1wghQ0lRLlRTRToyMjY5LklRX0lOQ19FUVVJVFku</t>
  </si>
  <si>
    <t>RlkyMDE1AQAAAEBAQwQCAAAAAzM3NgEIAAAABQAAAAExAQAAAAoxNzQ1Mzc4NjE1AwAAAAI3OQIAAAACNDcEAAAAATAHAAAACDgvOC8yMDE5CAAAAAkzLzMxLzIwMTUJAAAAATDvmE/HFRzXCBNlnwUWHNcIJENJUS5UU0U6NDQ1Mi5JUV9DVVJSRU5DWV9HQUlOLkZZMjAxNgEAAABHVQ0AAgAAAAUtMjg1OQEIAAAABQAAAAExAQAAAAoxODM1MDM4ODExAwAAAAI3OQIAAAACMzgEAAAAATAHAAAACDgvOC8yMDE5CAAAAAoxMi8zMS8yMDE2CQAAAAEwc7C+yBUc1wj38IkFFhzXCClDSVEuVFNFOjIyNjkuSVFfREVCVF9FUVVJVl9ORVRfUEJPLkZZMjAxMwEAAABAQEMEAgAAAAUyNTUyNwEIAAAABQAAAAExAQAAAAoxNjI1NDU3NjcxAwAAAAI3OQIAAAAFMjE2NzkEAAAAATAHAAAACDgvOC8yMDE5CAAAAAkzLzMxLzIwMTMJAAAAATDMG5fHFRzXCDFK6QUWHNcIJ0NJUS5OWVNFOktPLklRX1RPVEFMX0RJVl9QQUlEX0NGLkZZMjAxNQEAAAASaAAAAgAAAAUtNTc0MQEIAAAABQAAAAExAQAAAAoxODc1Nzk3ODA5AwAAAAMxNjACAAAABDIwMjIEAAAAATAHAAAACDgvOC8yMDE5CAAAAAoxMi8zMS8yMDE1CQAAAAEwUdvYwxUc1wgFUHgGFhzXCB9DSVEuVFNFOjI1MDIuSVFfVE9UQUxfQ0EuRlkyMDE2AQAAABdjDQACAAAABjYzNTAyNgEIAAAABQAAAAExAQAAAAoxODM1MDM4ODUyAwAAAAI3OQIAAAAEMTAwOAQAAAAB</t>
  </si>
  <si>
    <t>MAcAAAAIOC84LzIwMTkIAAAACjEyLzMxLzIwMTYJAAAAATDzGsvKFRzXCETNYwUWHNcIIkNJUS5TV1g6TkVTTi5JUV9HQUlOX0FTU0VUUy5GWTIwMDgBAAAA5XwAAAIAAAADLTE3AQgAAAAFAAAAATEBAAAACjEzNTA5MDMzNjQDAAAAAjI5AgAAAAI1NgQAAAABMAcAAAAIOC84LzIwMTkIAAAACjEyLzMxLzIwMDgJAAAAATBR29jDFRzXCAVQeAYWHNcIH0NJUS5MU0U6REdFLklRX1NUX0lOVkVTVC5GWTIwMTgBAAAA5LsFAAIAAAACMjUBCAAAAAUAAAABMQEAAAAKMTg5ODkwMDQzNAMAAAACNTUCAAAABDEwNjkEAAAAATAHAAAACDgvOC8yMDE5CAAAAAk2LzMwLzIwMTgJAAAAATAUYc7EFRzXCMXtdQYWHNcIIUNJUS5UU0U6MjgwMi5JUV9DT01NT05fUkVQLkZZMjAxOAEAAAALVQ0AAgAAAAUtMjY5MAEIAAAABQAAAAExAQAAAAoxODk0ODMyMjUzAwAAAAI3OQIAAAAEMjE2NAQAAAABMAcAAAAIOC84LzIwMTkIAAAACTMvMzEvMjAxOAkAAAABMHrIxscVHNcIuI6HBRYc1wggQ0lRLlRTRTo0NDUyLklRX0NBU0hfT1BFUi5GWTIwMTgBAAAAR1UNAAIAAAAGMTk1NjEwAQgAAAAFAAAAATEBAAAACjE5NTE0ODE5MjcDAAAAAjc5AgAAAAQyMDA2BAAAAAEwBwAAAAg4LzgvMjAxOQgAAAAKMTIvMzEvMjAxOAkAAAABMHOwvsgVHNcIY7tQBRYc1wggQ0lRLlRTRToyMjY3LklRX0JVSUxESU5HUy5GWTIwMTgBAAAAqXEN</t>
  </si>
  <si>
    <t>AAMAAAAAANe8qMYVHNcIKkcIBhYc1wgqQ0lRLlRTRToyMjY3LklRX0NVUlJFTlRfUE9SVF9MRUFTRVMuRlkyMDEyAQAAAKlxDQACAAAABDM1MTIBCAAAAAUAAAABMQEAAAAKMTU1MzIzOTY3OAMAAAACNzkCAAAABDEwOTAEAAAAATAHAAAACDgvOC8yMDE5CAAAAAkzLzMxLzIwMTIJAAAAATAgk8DGFRzXCAFf3QUWHNcIJkNJUS5UU0U6MjI2Ny5JUV9BU1NFVF9XUklURURPV04uRlkyMDEzAQAAAKlxDQACAAAABS0xMjEzAQgAAAAFAAAAATEBAAAACjE2MjU0NTc1ODEDAAAAAjc5AgAAAAIzMgQAAAABMAcAAAAIOC84LzIwMTkIAAAACTMvMzEvMjAxMwkAAAABMCCTwMYVHNcI6erHBRYc1wgjQ0lRLlRTRToyNTAzLklRX0lOVEVSRVNUX0VYUC5GWTIwMDYBAAAAV0MGAAIAAAAFLTk3MzYBCAAAAAUAAAABMQEAAAAJNTQ2NzQyODAyAwAAAAI3OQIAAAACODIEAAAAATAHAAAACDgvOC8yMDE5CAAAAAoxMi8zMS8yMDA2CQAAAAEwuCMkwBUc1wiI8CMHFhzXCCdDSVEuVFNFOjI1MDMuSVFfREFZU19QQVlBQkxFX09VVC5GWTIwMTcBAAAAV0MGAAIAAAAJNjIuNTYwNjM1AQgAAAAFAAAAATEBAAAACjE5NTE5OTAwMTcDAAAAAjc5AgAAAAQ0MTgzBAAAAAEwBwAAAAg4LzgvMjAxOQgAAAAKMTIvMzEvMjAxNwkAAAABMDYd/MEVHNcIUyDOBhYc1wgkQ0lRLlRTRToyNTg3LklRX0NVUlJFTlRfUkFUSU8uRlkyMDE3AQAA</t>
  </si>
  <si>
    <t>AE7ftAQCAAAACDAuOTY0Mjg3AQgAAAAFAAAAATEBAAAACjE4ODE5MzE2NDYDAAAAAjc5AgAAAAQ0MDMwBAAAAAEwBwAAAAg4LzgvMjAxOQgAAAAKMTIvMzEvMjAxNwkAAAABMFBP7sMVHNcIUyDOBhYc1wglQ0lRLlNXWDpORVNOLklRX09USEVSX0NBX1NVUFBMLkZZMjAxNgEAAADlfAAAAgAAAAM0NzcBCAAAAAUAAAABMQEAAAAKMTg3NDMxMDk2NQMAAAACMjkCAAAABDEwNTUEAAAAATAHAAAACDgvOC8yMDE5CAAAAAoxMi8zMS8yMDE2CQAAAAEwolXjwhUc1wjY2IEGFhzXCCNDSVEuVFNFOjI1MDIuSVFfRElMVVRfV0VJR0hULkZZMjAxNAEAAAAXYw0AAgAAAAo0NjQuNDk5NTcyAPMay8oVHNcIlak9BRYc1wgbQ0lRLkVOWFRCUjpBQkkuSVFfQVIuRlkyMDE2AQAAAClfCwACAAAABDQ2MDgBCAAAAAUAAAABMQEAAAAKMTk1MDc5MzQxNgMAAAADMTYwAgAAAAQxMDIxBAAAAAEwBwAAAAg4LzgvMjAxOQgAAAAKMTIvMzEvMjAxNgkAAAABMCE00sUVHNcI6W0PBhYc1wghQ0lRLlNXWDpORVNOLklRX05FVF9DSEFOR0UuRlkyMDE1AQAAAOV8AAACAAAABS0yNTY0AQgAAAAFAAAAATEBAAAACjE4Mjc4ODUwODEDAAAAAjI5AgAAAAQyMDkzBAAAAAEwBwAAAAg4LzgvMjAxOQgAAAAKMTIvMzEvMjAxNQkAAAABMKJV48IVHNcIonZ/BhYc1wgnQ0lRLlRTRToyNTg3LklRX0RBWVNfUEFZQUJMRV9PVVQuRlkyMDE4AQAA</t>
  </si>
  <si>
    <t>AE7ftAQCAAAACTE0MS44MjIyMQEIAAAABQAAAAExAQAAAAoxOTUyMjg0NzAzAwAAAAI3OQIAAAAENDE4MwQAAAABMAcAAAAIOC84LzIwMTkIAAAACjEyLzMxLzIwMTgJAAAAATBQT+7DFRzXCK9t3AYWHNcIJ0NJUS5FTlhUQlI6QUJJLklRX09USEVSX0NBX1NVUFBMLkZZMjAxMQEAAAApXwsAAgAAAAExAQgAAAAFAAAAATEBAAAACjE2NjUzNjc3MDMDAAAAAzE2MAIAAAAEMTA1NQQAAAABMAcAAAAIOC84LzIwMTkIAAAACDEvMS8yMDEyCQAAAAEwimNJxhUc1wi/+fkFFhzXCCZDSVEuVFNFOjI1MDIuSVFfQ1VTVE9NX0JFVEEuMjAxOC8xMi8zMQEAAAAXYw0AAgAAABEwLjUwMjcyMDM3NDgwMzM5MwDWJhfiFRzXCOA9MgcWHNcILkNJUS5OWVNFOktPLklRX0lNUFVUX09QRVJfTEVBU0VfSU5UX0VYUC5GWTIwMTYBAAAAEmgAAAMAAAAAAFHb2MMVHNcIbhdeBhYc1wgtQ0lRLlRTRToyODAyLklRX0NBU0hfQ09OVkVSU0lPTi5GWTIwMTIuLi4uSlBZAQAAAAtVDQACAAAACDc3LjI1NzExAQgAAAAFAAAAATEBAAAACjE1NTQ5NTA2MjcDAAAAAjc5AgAAAAQ0MTg0BAAAAAEwBwAAAAg4LzgvMjAxOQgAAAAJMy8zMS8yMDEyCQAAAAEwuCMkwBUc1wjg2y8HFhzXCCRDSVEuRU5YVEJSOkFCSS5JUV9BU1NFVF9UVVJOUy5GWTIwMTUBAAAAKV8LAAIAAAAHMC4zMTQ2MgEIAAAABQAAAAExAQAAAAoxODc5NTc1MzQyAwAA</t>
  </si>
  <si>
    <t>AAMxNjACAAAABDQxNzcEAAAAATAHAAAACDgvOC8yMDE5CAAAAAoxMi8zMS8yMDE1CQAAAAEwiZQlwRUc1wjwRtUGFhzXCCJDSVEuU1dYOk5FU04uSVFfT1RIRVJfSU5UQU4uRlkyMDE1AQAAAOV8AAACAAAABTE5MjM2AQgAAAAFAAAAATEBAAAACjE4Mjc4ODUwODEDAAAAAjI5AgAAAAQxMDQwBAAAAAEwBwAAAAg4LzgvMjAxOQgAAAAKMTIvMzEvMjAxNQkAAAABMKJV48IVHNcI3VvJBhYc1wglQ0lRLkxTRTpER0UuSVFfTFRfREVCVF9DQVBJVEFMLkZZMjAxNwEAAADkuwUAAgAAAAczMS43OTM0AQgAAAAFAAAAATEBAAAACjE4OTg5MDA0NTUDAAAAAjU1AgAAAAQ0MTg3BAAAAAEwBwAAAAg4LzgvMjAxOQgAAAAJNi8zMC8yMDE3CQAAAAEwe6kZwRUc1wg1oxUHFhzXCB5DSVEuVFNFOjIyNjkuSVFfSU5DX1RBWC5GWTIwMDkBAAAAQEBDBAMAAAAAAKC5lMcVHNcIeK/MBRYc1wgoQ0lRLlRTRToyMjY3LklRX1RPVEFMX0RJVl9QQUlEX0NGLkZZMjAwOQEAAACpcQ0AAgAAAAUtMzg3MgEIAAAABQAAAAExAQAAAAoxMzgwNTI3OTEwAwAAAAI3OQIAAAAEMjAyMgQAAAABMAcAAAAIOC84LzIwMTkIAAAACTMvMzEvMjAwOQkAAAABMCCTwMYVHNcIUy8zBhYc1wgmQ0lRLk5ZU0U6S08uSVFfQ0hBTkdFX0lOVkVOVE9SWS5GWTIwMTMBAAAAEmgAAAIAAAAELTEwNQEIAAAABQAAAAExAQAAAAoxNzc3OTk4MjY0AwAAAAMx</t>
  </si>
  <si>
    <t>NjACAAAABDIwOTkEAAAAATAHAAAACDgvOC8yMDE5CAAAAAoxMi8zMS8yMDEzCQAAAAEwZkwNxBUc1wjXZ00GFhzXCCFDSVEuVFNFOjI4MDIuSVFfRUFSTklOR19DTy5GWTIwMTIBAAAAC1UNAAIAAAAFNDc1NzcBCAAAAAUAAAABMQEAAAAKMTU1NDk1MDYyNwMAAAACNzkCAAAAATcEAAAAATAHAAAACDgvOC8yMDE5CAAAAAkzLzMxLzIwMTIJAAAAATC+BnDIFRzXCNn82gUWHNcII0NJUS5UU0U6MjI2Ny5JUV9HUk9TU19NQVJHSU4uRlkyMDE2AQAAAKlxDQACAAAABzU2LjA0MzYBCAAAAAUAAAABMQEAAAAKMTc5ODMzNjQyOAMAAAACNzkCAAAABDQwNzQEAAAAATAHAAAACDgvOC8yMDE5CAAAAAkzLzMxLzIwMTYJAAAAATCJlCXBFRzXCCMvAAcWHNcIJ0NJUS5UU0U6MjUwMi5JUV9DRk9fQ1VSUkVOVF9MSUFCLkZZMjAxNAEAAAAXYw0AAgAAAAgwLjE5MzgwNQEIAAAABQAAAAExAQAAAAoxNzI3MjgzMzY4AwAAAAI3OQIAAAAENDE4NQQAAAABMAcAAAAIOC84LzIwMTkIAAAACjEyLzMxLzIwMTQJAAAAATBQT+7DFRzXCNnSvwYWHNcIJkNJUS5OWVNFOktPLklRX1RPVEFMX1JFVi5GWTIwMTcuLi4uSlBZAQAAABJoAAACAAAACjM5ODg0MDUuMzUBCAAAAAUAAAABMQEAAAAKMTk0NjQzMDc3OQMAAAACNzkCAAAAAjI4BAAAAAEwBwAAAAg4LzgvMjAxOQgAAAAKMTIvMzEvMjAxNwkAAAABMF1HSsAVHNcIT5ECBxYc</t>
  </si>
  <si>
    <t>1wguQ0lRLk5ZU0U6S08uSVFfSU1QVVRfT1BFUl9MRUFTRV9JTlRfRVhQLkZZMjAwOAEAAAASaAAAAwAAAAAAZkwNxBUc1whWLFIGFhzXCCdDSVEuTllTRTpLTy5JUV9FQVJOSU5HX0NPX01BUkdJTi5GWTIwMDcBAAAAEmgAAAIAAAAHMjAuODg1NwEIAAAABQAAAAExAQAAAAoxMzMyMjgzMjU5AwAAAAMxNjACAAAABDQxODEEAAAAATAHAAAACDgvOC8yMDE5CAAAAAoxMi8zMS8yMDA3CQAAAAEwmQscwRUc1wig9uUGFhzXCCVDSVEuVFNFOjQ0NTIuSVFfQ0FQSVRBTF9MRUFTRVMuRlkyMDA4AQAAAEdVDQADAAAAAADHuMjKFRzXCC9WbQUWHNcIHUNJUS5OWVNFOktPLklRX1dJUF9JTlYuRlkyMDA4AQAAABJoAAADAAAAAABmTA3EFRzXCLh5YAYWHNcIJUNJUS5UU0U6MjI2Ny5JUV9DQVBJVEFMX0xFQVNFUy5GWTIwMDgBAAAAqXENAAMAAAAAABv7UccVHNcIjho/BhYc1wgjQ0lRLlRTRToyNTg3LklRX1BFX0VYQ0wuLjIwMTUvMTIvMzEBAAAATt+0BAIAAAAJMzcuMzQzOTM0AQcAAAAFAAAAATEBAAAACjE3NjUxNTM3NjADAAAAATACAAAABjEwMDAyNwQAAAABMAcAAAAKMTIvMzAvMjAxNQgAAAAKMTIvMzAvMjAxNQmM+uEVHNcIZItABxYc1wgbQ0lRLlRTRToyNTg3LklRX0FQSUMuRlkyMDE4AQAAAE7ftAQCAAAABjE4MjM0OQEIAAAABQAAAAExAQAAAAoxOTUyMjg0NzAzAwAAAAI3OQIAAAAEMTA4NAQAAAAB</t>
  </si>
  <si>
    <t>MAcAAAAIOC84LzIwMTkIAAAACjEyLzMxLzIwMTgJAAAAATCefQDKFRzXCFDQRAUWHNcIJENJUS5UU0U6NDQ1Mi5JUV9FQklUREFfTUFSR0lOLkZZMjAwNwEAAABHVQ0AAgAAAAYxNy4yOTQBCAAAAAUAAAABMQEAAAAJNjU3NDQzMjU3AwAAAAI3OQIAAAAENDA0NwQAAAABMAcAAAAIOC84LzIwMTkIAAAACTMvMzEvMjAwNwkAAAABMFBP7sMVHNcIkoiSBhYc1wghQ0lRLlRTRToyODAyLklRX0VCSVREQV9JTlQuRlkyMDEyAQAAAAtVDQACAAAACTU1Ljc0ODAzOAEIAAAABQAAAAExAQAAAAoxNTU0OTUwNjI3AwAAAAI3OQIAAAAENDE5MAQAAAABMAcAAAAIOC84LzIwMTkIAAAACTMvMzEvMjAxMgkAAAABMJwIO8EVHNcI2dK/BhYc1wgbQ0lRLk5ZU0U6S08uSVFfRUJJVEEuRlkyMDE4AQAAABJoAAACAAAABDk1NTcBCAAAAAUAAAABMQEAAAAKMTk0NjQzMDc4MQMAAAADMTYwAgAAAAYxMDA2ODkEAAAAATAHAAAACDgvOC8yMDE5CAAAAAoxMi8zMS8yMDE4CQAAAAEwUdvYwxUc1wggyk8GFhzXCCZDSVEuVFNFOjI4MDIuSVFfT1RIRVJfTFRfQVNTRVRTLkZZMjAxMAEAAAALVQ0AAgAAAAUxMTU3MwEIAAAABQAAAAExAQAAAAoxMzgyNzYzNTIwAwAAAAI3OQIAAAAEMTA2MAQAAAABMAcAAAAIOC84LzIwMTkIAAAACTMvMzEvMjAxMAkAAAABML4GcMgVHNcIi5rYBRYc1wgrQ0lRLlRTRToyNTAzLklRX05JX0FWQUlM</t>
  </si>
  <si>
    <t>X0VYQ0xfTUFSR0lOLkZZMjAxNQEAAABXQwYAAgAAAActMi41MDI1AQgAAAAFAAAAATEBAAAACjE4MzQ0Mjg4NTEDAAAAAjc5AgAAAAQ0MTgyBAAAAAEwBwAAAAg4LzgvMjAxOQgAAAAKMTIvMzEvMjAxNQkAAAABMDYd/MEVHNcIw+qUBhYc1wgzQ0lRLkxTRTpER0UuSVFfVE9UQUxfT1VUU1RBTkRJTkdfRklMSU5HX0RBVEUuRlkyMDEzAQAAAOS7BQACAAAABDI1MDMBBAAAAAUAAAABNQEAAAAKMTc1MDAwMDk4OQIAAAAFMjQxNTMGAAAAATCnEN/EFRzXCF6mKQYWHNcII0NJUS5UU0U6MjI2OS5JUV9HUk9TU19NQVJHSU4uRlkyMDE0AQAAAEBAQwQCAAAABzM0LjMyMzcBCAAAAAUAAAABMQEAAAAKMTY4NjYzNzkwMQMAAAACNzkCAAAABDQwNzQEAAAAATAHAAAACDgvOC8yMDE5CAAAAAkzLzMxLzIwMTQJAAAAATCcCDvBFRzXCB2+ywYWHNcIHENJUS5FTlhUQU06SEVJQS5JUV9BUi5GWTIwMDkBAAAA7kIGAAIAAAAEMTgwOAEIAAAABQAAAAExAQAAAAoxNDM2Mzk4MzkyAwAAAAI1MAIAAAAEMTAyMQQAAAABMAcAAAAIOC84LzIwMTkIAAAACjEyLzMxLzIwMDkJAAAAATDKXbrFFRzXCL/5+QUWHNcIH0NJUS5UU0U6MjgwMi5JUV9EQV9TVVBQTC5GWTIwMTgBAAAAC1UNAAMAAAAAAHrIxscVHNcIhaCaBRYc1wgjQ0lRLlRTRTo0NDUyLklRX1RPVEFMX0VRVUlUWS5GWTIwMTcBAAAAR1UNAAIAAAAGODE5MzY0AQgA</t>
  </si>
  <si>
    <t>AAAFAAAAATEBAAAACjE4ODEyODExNTkDAAAAAjc5AgAAAAQxMjc1BAAAAAEwBwAAAAg4LzgvMjAxOQgAAAAKMTIvMzEvMjAxNwkAAAABMHOwvsgVHNcIK1CrBRYc1wgiQ0lRLlNXWDpORVNOLklRX0VCSVRfTUFSR0lOLkZZMjAwOAEAAADlfAAAAgAAAAcxMi44NDM2AQgAAAAFAAAAATEBAAAACjEzNTA5MDMzNjQDAAAAAjI5AgAAAAQ0MDUzBAAAAAEwBwAAAAg4LzgvMjAxOQgAAAAKMTIvMzEvMjAwOAkAAAABMEv5R8AVHNcIMRoMBxYc1wggQ0lRLlRTRToyNTg3LklRX05JX01BUkdJTi5GWTIwMTcBAAAATt+0BAIAAAAGNi4zMjk5AQgAAAAFAAAAATEBAAAACjE4ODE5MzE2NDYDAAAAAjc5AgAAAAQ0MDk0BAAAAAEwBwAAAAg4LzgvMjAxOQgAAAAKMTIvMzEvMjAxNwkAAAABMFBP7sMVHNcIHb7LBhYc1wglQ0lRLlNXWDpORVNOLklRX0NBU0hfU1RfSU5WRVNULkZZMjAxNAEAAADlfAAAAgAAAAQ4OTY3AQgAAAAFAAAAATEBAAAACjE3NzY2ODY5MDIDAAAAAjI5AgAAAAQxMDAyBAAAAAEwBwAAAAg4LzgvMjAxOQgAAAAKMTIvMzEvMjAxNAkAAAABMAIXB8MVHNcIW1mQBhYc1wgiQ0lRLkVOWFRCUjpBQkkuSVFfUkRfRVhQX0ZOLkZZMjAxNQEAAAApXwsAAgAAAAMyMDcBCAAAAAUAAAABMQEAAAAKMTg3OTU3NTM0MgMAAAADMTYwAgAAAAQzMTY4BAAAAAEwBwAAAAg4LzgvMjAxOQgAAAAKMTIvMzEvMjAxNQkA</t>
  </si>
  <si>
    <t>AAABMCE00sUVHNcICOUFBhYc1wgoQ0lRLlRTRToyNTg3LklRX0VBUk5JTkdfQ09fTUFSR0lOLkZZMjAxNAEAAABO37QEAgAAAAYzLjIzOTQBCAAAAAUAAAABMQEAAAAKMTcyNzY4MTM1MQMAAAACNzkCAAAABDQxODEEAAAAATAHAAAACDgvOC8yMDE5CAAAAAoxMi8zMS8yMDE0CQAAAAEwUE/uwxUc1wgdvssGFhzXCChDSVEuVFNFOjQ0NTIuSVFfVE9UQUxfREVCVF9JU1NVRUQuRlkyMDE0AQAAAEdVDQACAAAABTIwMDAxAQgAAAAFAAAAATEBAAAACjE3MjcyODMzODIDAAAAAjc5AgAAAAQyMTYxBAAAAAEwBwAAAAg4LzgvMjAxOQgAAAAKMTIvMzEvMjAxNAkAAAABMHOwvsgVHNcInBSwBRYc1wgpQ0lRLkVOWFRCUjpBQkkuSVFfQ0FTSF9PUEVSLkZZMjAxNS4uLi5KUFkBAAAAKV8LAAIAAAAJMTY5NzM0NC4yAQgAAAAFAAAAATEBAAAACjE4Nzk1NzUzNDIDAAAAAjc5AgAAAAQyMDA2BAAAAAEwBwAAAAg4LzgvMjAxOQgAAAAKMTIvMzEvMjAxNQkAAAABMLgjJMAVHNcIzskcBxYc1wghQ0lRLlRTRToyNTAzLklRX0VCSVREQV9JTlQuRlkyMDE2AQAAAFdDBgACAAAACTM1LjI4NzkwMgEIAAAABQAAAAExAQAAAAoxODgwNzA5NDk4AwAAAAI3OQIAAAAENDE5MAQAAAABMAcAAAAIOC84LzIwMTkIAAAACjEyLzMxLzIwMTYJAAAAATA2HfzBFRzXCOlD9AYWHNcIJ0NJUS5UU0U6MjUwMi5JUV9DSEFOR0VfSU5WRU5U</t>
  </si>
  <si>
    <t>T1JZLkZZMjAwOAEAAAAXYw0AAgAAAAUtNjk1NgEIAAAABQAAAAExAQAAAAoxNDcwNTg4OTk5AwAAAAI3OQIAAAAEMjA5OQQAAAABMAcAAAAIOC84LzIwMTkIAAAACjEyLzMxLzIwMDgJAAAAATAKEijLFRzXCBNlnwUWHNcIH0NJUS5UU0U6MjI2Ny5JUV9PUEVSX0lOQy5GWTIwMTgBAAAAqXENAAIAAAAFNDM0NjQBCAAAAAUAAAABMQEAAAAKMTg5NDA4NDc1NQMAAAACNzkCAAAAAjIxBAAAAAEwBwAAAAg4LzgvMjAxOQgAAAAJMy8zMS8yMDE4CQAAAAEw17yoxhUc1wjZ/NoFFhzXCCtDSVEuRU5YVEFNOkhFSUEuSVFfVE9UQUxfREVCVC5GWTIwMTcuLi4uSlBZAQAAAO5CBgACAAAADjIwNzk4NTIuMzQxNTAxAQgAAAAFAAAAATEBAAAACjE5NDYyNTE4MzkDAAAAAjc5AgAAAAQ0MTczBAAAAAEwBwAAAAg4LzgvMjAxOQgAAAAKMTIvMzEvMjAxNwkAAAABMIzBIcAVHNcIzskcBxYc1wgpQ0lRLkxTRTpER0UuSVFfSU5DX1RBWF9QQVlfQ1VSUkVOVC5GWTIwMTUBAAAA5LsFAAIAAAADMTYyAQgAAAAFAAAAATEBAAAACjE4NTI1MTU2NDgDAAAAAjU1AgAAAAQxMDk0BAAAAAEwBwAAAAg4LzgvMjAxOQgAAAAJNi8zMC8yMDE1CQAAAAEwFGHOxBUc1wjt4SQGFhzXCCdDSVEuVFNFOjI1MDMuSVFfREFZU19QQVlBQkxFX09VVC5GWTIwMDgBAAAAV0MGAAIAAAAJNTUuNTcyNzA4AQgAAAAFAAAAATEBAAAACjE2MjM4NDA5</t>
  </si>
  <si>
    <t>NDQDAAAAAjc5AgAAAAQ0MTgzBAAAAAEwBwAAAAg4LzgvMjAxOQgAAAAKMTIvMzEvMjAwOAkAAAABMDYd/MEVHNcI5HOeBhYc1wgeQ0lRLlRTRToyMjY5LklRX0xUX0RFQlQuRlkyMDE3AQAAAEBAQwQCAAAABTQ4OTIzAQgAAAAFAAAAATEBAAAACjE4NDg4Nzk0MjcDAAAAAjc5AgAAAAQxMDQ5BAAAAAEwBwAAAAg4LzgvMjAxOQgAAAAJMy8zMS8yMDE3CQAAAAEw75hPxxUc1whyI+IFFhzXCCJDSVEuVFNFOjI1MDMuSVFfT1RIRVJfSU5UQU4uRlkyMDEwAQAAAFdDBgACAAAABTk1ODY0AQgAAAAFAAAAATEBAAAACjE2MjU3OTg2NzMDAAAAAjc5AgAAAAQxMDQwBAAAAAEwBwAAAAg4LzgvMjAxOQgAAAAKMTIvMzEvMjAxMAkAAAABMDXZ2ssVHNcIE2WfBRYc1wglQ0lRLlRTRToyNTAyLklRX0xUX0RFQlRfSVNTVUVELkZZMjAxMQEAAAAXYw0AAgAAAAU1NTA0OAEIAAAABQAAAAExAQAAAAoxNjM4MjExMjQyAwAAAAI3OQIAAAAEMjAzNAQAAAABMAcAAAAIOC84LzIwMTkIAAAACjEyLzMxLzIwMTEJAAAAATAydCrLFRzXCJajewUWHNcIH0NJUS5UU0U6MjI2Ny5JUV9ORVRfREVCVC5GWTIwMDkBAAAAqXENAAIAAAAFLTgwNzMBCAAAAAUAAAABMQEAAAAKMTM4MDUyNzkxMAMAAAACNzkCAAAABDQzNjQEAAAAATAHAAAACDgvOC8yMDE5CAAAAAkzLzMxLzIwMDkJAAAAATAgk8DGFRzXCOlz0QUWHNcIIkNJUS5FTlhU</t>
  </si>
  <si>
    <t>QU06SEVJQS5JUV9ORVRfREVCVC5GWTIwMDcBAAAA7kIGAAIAAAAEMTc1OQEIAAAABQAAAAExAQAAAAk4MDg4MzgxMTEDAAAAAjUwAgAAAAQ0MzY0BAAAAAEwBwAAAAg4LzgvMjAxOQgAAAAKMTIvMzEvMjAwNwkAAAABMCE00sUVHNcIbhdeBhYc1wgfQ0lRLlRTRToyODAyLklRX0VCSVRfSU5ULkZZMjAxNAEAAAALVQ0AAgAAAAkzMC43ODE0OTYBCAAAAAUAAAABMQEAAAAKMTY4NjYzNzUyOAMAAAACNzkCAAAABDQxODkEAAAAATAHAAAACDgvOC8yMDE5CAAAAAkzLzMxLzIwMTQJAAAAATCcCDvBFRzXCK9t3AYWHNcIIUNJUS5FTlhUQU06SEVJQS5JUV9QRU5TSU9OLkZZMjAxOAEAAADuQgYAAgAAAAM5NTQBCAAAAAUAAAABMQEAAAAKMTk0NjI1MTgyOAMAAAACNTACAAAABDEyMTMEAAAAATAHAAAACDgvOC8yMDE5CAAAAAoxMi8zMS8yMDE4CQAAAAEwZS5DxRUc1wjt4SQGFhzXCCZDSVEuVFNFOjIyNjkuSVFfT1RIRVJfTFRfQVNTRVRTLkZZMjAxOAEAAABAQEMEAgAAAAExAQgAAAAFAAAAATEBAAAACjE4OTUwMDI0OTADAAAAAjc5AgAAAAQxMDYwBAAAAAEwBwAAAAg4LzgvMjAxOQgAAAAJMy8zMS8yMDE4CQAAAAEw75hPxxUc1wgxSukFFhzXCCZDSVEuVFNFOjIyNjcuSVFfQVNTRVRfV1JJVEVET1dOLkZZMjAxNQEAAACpcQ0AAgAAAAQtOTA2AQgAAAAFAAAAATEBAAAACjE3NDUyMTQyMjgDAAAAAjc5AgAA</t>
  </si>
  <si>
    <t>AAIzMgQAAAABMAcAAAAIOC84LzIwMTkIAAAACTMvMzEvMjAxNQkAAAABMNe8qMYVHNcIMUrpBRYc1wglQ0lRLlRTRToyODAyLklRX0xUX0RFQlRfUkVQQUlELkZZMjAwOQEAAAALVQ0AAgAAAAYtMjI5NTEBCAAAAAUAAAABMQEAAAAKMTM4Mjc2MzQyMwMAAAACNzkCAAAABDIwMzYEAAAAATAHAAAACDgvOC8yMDE5CAAAAAkzLzMxLzIwMDkJAAAAATC+BnDIFRzXCPd5kwUWHNcIJUNJUS5UU0U6MjI2OS5JUV9MVF9ERUJUX0VRVUlUWS5GWTIwMTkBAAAAQEBDBAIAAAAHMTQuNzY2OQEIAAAABQAAAAExAQAAAAoxOTcwMDUxMzQxAwAAAAI3OQIAAAAENDA4NQQAAAABMAcAAAAIOC84LzIwMTkIAAAACTMvMzEvMjAxOQkAAAABMImUJcEVHNcIr23cBhYc1wghQ0lRLlRTRToyMjY3LklRX05JX0NPTVBBTlkuRlkyMDEwAQAAAKlxDQACAAAABTE1OTMyAQgAAAAFAAAAATEBAAAACjEzODA1Mjg1ODMDAAAAAjc5AgAAAAU0MTU3MQQAAAABMAcAAAAIOC84LzIwMTkIAAAACTMvMzEvMjAxMAkAAAABMCCTwMYVHNcIMUrpBRYc1wgxQ0lRLlNXWDpORVNOLklRX0NIQU5HRV9ORVRfV09SS0lOR19DQVBJVEFMLkZZMjAwNwEAAADlfAAAAgAAAAM3OTQBCAAAAAUAAAABMQEAAAAJNzk0NDA1NjY2AwAAAAIyOQIAAAAENDQyMQQAAAABMAcAAAAIOC84LzIwMTkIAAAACjEyLzMxLzIwMDcJAAAAATBR29jDFRzXCP1SWQYWHNcI</t>
  </si>
  <si>
    <t>NENJUS5UU0U6MjU4Ny5JUV9UT1RBTF9PVVRTVEFORElOR19GSUxJTkdfREFURS5GWTIwMTYBAAAATt+0BAIAAAADMzA5AQQAAAAFAAAAATUBAAAACjE4MzUwMzg4NjECAAAABTI0MTUzBgAAAAEwnn0AyhUc1wg8wd8FFhzXCCVDSVEuVFNFOjIyNjcuSVFfRElMVVRfRVBTX0VYQ0wuRlkyMDE1AQAAAKlxDQACAAAACjE1MS41NzYxOTYBCAAAAAUAAAABMQEAAAAKMTc0NTIxNDIyOAMAAAACNzkCAAAAAzE0MgQAAAABMAcAAAAIOC84LzIwMTkIAAAACTMvMzEvMjAxNQkAAAABMNe8qMYVHNcIzJ25BRYc1wgpQ0lRLkVOWFRBTTpIRUlBLklRX0VGRkVDVF9UQVhfUkFURS5GWTIwMDgBAAAA7kIGAAIAAAAHNDEuNjgwNgEIAAAABQAAAAExAQAAAAoxMzQ1MTQ2ODEwAwAAAAI1MAIAAAAENDM3NgQAAAABMAcAAAAIOC84LzIwMTkIAAAACjEyLzMxLzIwMDgJAAAAATDKXbrFFRzXCP9b/AUWHNcIG0NJUS5UU0U6MjgwMi5JUV9FQklULkZZMjAwOAEAAAALVQ0AAgAAAAU1ODk4MAEIAAAABQAAAAExAQAAAAoxMDY1NTU2MjM3AwAAAAI3OQIAAAADNDAwBAAAAAEwBwAAAAg4LzgvMjAxOQgAAAAJMy8zMS8yMDA4CQAAAAEwc7C+yBUc1wjRBX4FFhzXCCNDSVEuVFNFOjI1ODcuSVFfVE9UQUxfRVFVSVRZLkZZMjAwNwEAAABO37QEAwAAAAAAt1y7yRUc1wgY4lcFFhzXCB1DSVEuVFNFOjQ0NTIuSVFfRUJJVERBLkZZMjAx</t>
  </si>
  <si>
    <t>NQEAAABHVQ0AAgAAAAYyMzgwMDMBCAAAAAUAAAABMQEAAAAKMTc4NDE4NDQwNAMAAAACNzkCAAAABDQwNTEEAAAAATAHAAAACDgvOC8yMDE5CAAAAAoxMi8zMS8yMDE1CQAAAAEwc7C+yBUc1wiFoJoFFhzXCCFDSVEuU1dYOk5FU04uSVFfTkVUX0NIQU5HRS5GWTIwMTMBAAAA5XwAAAIAAAADNzAyAQgAAAAFAAAAATEBAAAACjE3NDIzMTE0NTUDAAAAAjI5AgAAAAQyMDkzBAAAAAEwBwAAAAg4LzgvMjAxOQgAAAAKMTIvMzEvMjAxMwkAAAABMAIXB8MVHNcIq/+IBhYc1wglQ0lRLlRTRToyMjY5LklRX1NUX0RFQlRfSVNTVUVELkZZMjAxNAEAAABAQEMEAgAAAAQxMzg2AQgAAAAFAAAAATEBAAAACjE2ODY2Mzc5MDEDAAAAAjc5AgAAAAQyMDQzBAAAAAEwBwAAAAg4LzgvMjAxOQgAAAAJMy8zMS8yMDE0CQAAAAEw75hPxxUc1wgM0BEGFhzXCCZDSVEuVFNFOjI1MDIuSVFfSU5WRU5UT1JZX1RVUk5TLkZZMjAwOAEAAAAXYw0AAgAAAAg1LjEyMDY0NAEIAAAABQAAAAExAQAAAAoxNDcwNTg4OTk5AwAAAAI3OQIAAAAENDA4MgQAAAABMAcAAAAIOC84LzIwMTkIAAAACjEyLzMxLzIwMDgJAAAAATBQT+7DFRzXCJqFsQYWHNcIIkNJUS5MU0U6REdFLklRX0dST1NTX01BUkdJTi5GWTIwMDkBAAAA5LsFAAIAAAAHNTguMTg5MgEIAAAABQAAAAExAQAAAAoxNDcyMTg0MzA2AwAAAAI1NQIAAAAENDA3NAQAAAABMAcA</t>
  </si>
  <si>
    <t>AAAIOC84LzIwMTkIAAAACTYvMzAvMjAwOQkAAAABMHupGcEVHNcIIy8ABxYc1wgjQ0lRLlRTRToyODAyLklRX0ZJTklTSEVEX0lOVi5GWTIwMTEBAAAAC1UNAAIAAAAFODc0NDUBCAAAAAUAAAABMQEAAAAKMTQ2MTY3OTk5NgMAAAACNzkCAAAABDMwNzUEAAAAATAHAAAACDgvOC8yMDE5CAAAAAkzLzMxLzIwMTEJAAAAATC+BnDIFRzXCGM+mAUWHNcIKUNJUS5UU0U6MjU4Ny5JUV9JTlZFU1RfU0VDVVJJVFlfQ0YuRlkyMDA3AQAAAE7ftAQDAAAAAAC3XLvJFRzXCLsdUwUWHNcIJ0NJUS5FTlhUQlI6QUJJLklRX0JBU0lDX0VQU19FWENMLkZZMjAxNwEAAAApXwsAAgAAAAg0LjA0MjYxNwEIAAAABQAAAAExAQAAAAoxOTUwNzkzNDE3AwAAAAMxNjACAAAABDMwNjQEAAAAATAHAAAACDgvOC8yMDE5CAAAAAoxMi8zMS8yMDE3CQAAAAEwITTSxRUc1wi/+fkFFhzXCCJDSVEuTllTRTpLTy5JUV9ESUxVVF9XRUlHSFQuRlkyMDE2AQAAABJoAAACAAAABDQzNjcAUdvYwxUc1wggyk8GFhzXCCNDSVEuVFNFOjIyNjcuSVFfT1RIRVJfRVFVSVRZLkZZMjAxNwEAAACpcQ0AAgAAAAUtMjg1MAEIAAAABQAAAAExAQAAAAoxODQ3OTc3MDA3AwAAAAI3OQIAAAAEMTAyOAQAAAABMAcAAAAIOC84LzIwMTkIAAAACTMvMzEvMjAxNwkAAAABMNe8qMYVHNcIDNARBhYc1wgsQ0lRLkVOWFRCUjpBQkkuSVFfVE9UQUxfQ09NTU9O</t>
  </si>
  <si>
    <t>X0VRVUlUWS5GWTIwMTcBAAAAKV8LAAIAAAAFNzI1ODUBCAAAAAUAAAABMQEAAAAKMTk1MDc5MzQxNwMAAAADMTYwAgAAAAQxMDA2BAAAAAEwBwAAAAg4LzgvMjAxOQgAAAAKMTIvMzEvMjAxNwkAAAABMCE00sUVHNcIgJE1BhYc1wgeQ0lRLk5ZU0U6S08uSVFfVFJFQVNVUlkuRlkyMDE2AQAAABJoAAACAAAABi00Nzk4OAEIAAAABQAAAAExAQAAAAoxOTQ2NDMwNzgyAwAAAAMxNjACAAAABDEyNDgEAAAAATAHAAAACDgvOC8yMDE5CAAAAAoxMi8zMS8yMDE2CQAAAAEwUdvYwxUc1wjM8FYGFhzXCCdDSVEuVFNFOjI1MDMuSVFfQ0ZPX0NVUlJFTlRfTElBQi5GWTIwMTcBAAAAV0MGAAIAAAAIMC4zNjE3MDMBCAAAAAUAAAABMQEAAAAKMTk1MTk5MDAxNwMAAAACNzkCAAAABDQxODUEAAAAATAHAAAACDgvOC8yMDE5CAAAAAoxMi8zMS8yMDE3CQAAAAEwNh38wRUc1wiTgtAGFhzXCChDSVEuVFNFOjI1ODcuSVFfVE9UQUxfREVCVF9JU1NVRUQuRlkyMDE3AQAAAE7ftAQCAAAABTM1MzkzAQgAAAAFAAAAATEBAAAACjE4ODE5MzE2NDYDAAAAAjc5AgAAAAQyMTYxBAAAAAEwBwAAAAg4LzgvMjAxOQgAAAAKMTIvMzEvMjAxNwkAAAABMJ59AMoVHNcIY7tQBRYc1wgnQ0lRLlRTRToyMjY5LklRX05FVF9JTlRFUkVTVF9FWFAuRlkyMDA4AQAAAEBAQwQDAAAAAAB6yMbHFRzXCGdEWgUWHNcIIkNJUS5UU0U6MjUwMy5J</t>
  </si>
  <si>
    <t>UV9FQklUX01BUkdJTi5GWTIwMTMBAAAAV0MGAAIAAAAGNy4zNDc0AQgAAAAFAAAAATEBAAAACjE5MDI0NDg1NDgDAAAAAjc5AgAAAAQ0MDUzBAAAAAEwBwAAAAg4LzgvMjAxOQgAAAAKMTIvMzEvMjAxMwkAAAABMDYd/MEVHNcIo3C9BhYc1wgwQ0lRLlRTRToyMjY5LklRX1RPVEFMX09VVFNUQU5ESU5HX0JTX0RBVEUuRlkyMDA5AQAAAEBAQwQDAAAAAACguZTHFRzXCJ8RzwUWHNcIJ0NJUS5FTlhUQlI6QUJJLklRX0xUX0RFQlRfUkVQQUlELkZZMjAxNAEAAAApXwsAAgAAAAYtMTUxNTkBCAAAAAUAAAABMQEAAAAKMTgzMjk3NDIxOQMAAAADMTYwAgAAAAQyMDM2BAAAAAEwBwAAAAg4LzgvMjAxOQgAAAAKMTIvMzEvMjAxNAkAAAABMCE00sUVHNcIn5QWBhYc1wgpQ0lRLk5ZU0U6S08uSVFfVE9UQUxfQVNTRVRTLkZZMjAxMC4uLi5KUFkBAAAAEmgAAAIAAAALNTkxNjQ0NS4zMzUBCAAAAAUAAAABMQEAAAAKMTU4OTQzNTM5NgMAAAACNzkCAAAABDEwMDcEAAAAATAHAAAACDgvOC8yMDE5CAAAAAoxMi8zMS8yMDEwCQAAAAEwjMEhwBUc1wgjLwAHFhzXCCRDSVEuVFNFOjI4MDIuSVFfRUJJVERBLkZZMjAwOS4uLi5KUFkBAAAAC1UNAAIAAAAGMTAxNTQ1AQgAAAAFAAAAATEBAAAACjEzODI3NjM0MjMDAAAAAjc5AgAAAAQ0MDUxBAAAAAEwBwAAAAg4LzgvMjAxOQgAAAAJMy8zMS8yMDA5CQAAAAEwXUdKwBUc</t>
  </si>
  <si>
    <t>1wiB8wQHFhzXCCVDSVEuVFNFOjI1ODcuSVFfQ0FTSF9TVF9JTlZFU1QuRlkyMDA5AQAAAE7ftAQDAAAAAAD7vr3JFRzXCC3clQUWHNcIJkNJUS5UU0U6MjUwMi5JUV9DQVNIX0NPTlZFUlNJT04uRlkyMDA5AQAAABdjDQACAAAACDU0LjY5MDg3AQgAAAAFAAAAATEBAAAACjE2MjU2NTAzOTIDAAAAAjc5AgAAAAQ0MTg0BAAAAAEwBwAAAAg4LzgvMjAxOQgAAAAKMTIvMzEvMjAwOQkAAAABMFBP7sMVHNcI5HOeBhYc1wgjQ0lRLkVOWFRBTTpIRUlBLklRX01BQ0hJTkVSWS5GWTIwMDcBAAAA7kIGAAIAAAAENDYxNQEIAAAABQAAAAExAQAAAAk4MDg4MzgxMTEDAAAAAjUwAgAAAAQzMTE0BAAAAAEwBwAAAAg4LzgvMjAxOQgAAAAKMTIvMzEvMjAwNwkAAAABMCE00sUVHNcIUzX1BRYc1wgeQ0lRLlRTRTo0NDUyLklRX1dJUF9JTlYuRlkyMDE4AQAAAEdVDQACAAAABTE0ODc1AQgAAAAFAAAAATEBAAAACjE5NTE0ODE5MjcDAAAAAjc5AgAAAAQzMjE5BAAAAAEwBwAAAAg4LzgvMjAxOQgAAAAKMTIvMzEvMjAxOAkAAAABMHOwvsgVHNcIX7WOBRYc1wguQ0lRLlRTRToyNTg3LklRX1RPVEFMX0RFQlRfRUJJVERBX0NBUEVYLkZZMjAwOAEAAABO37QEAwAAAAAAUE/uwxUc1whkCPkGFhzXCCNDSVEuTFNFOkRHRS5JUV9FQklUREEuRlkyMDE4Li4uLkpQWQEAAADkuwUAAgAAAA02MDI3MTIuNDI3MDk3AQgAAAAFAAAA</t>
  </si>
  <si>
    <t>ATEBAAAACjE4OTg5MDA0MzQDAAAAAjc5AgAAAAQ0MDUxBAAAAAEwBwAAAAg4LzgvMjAxOQgAAAAJNi8zMC8yMDE4CQAAAAEwXUdKwBUc1wjFVQcHFhzXCClDSVEuRU5YVEFNOkhFSUEuSVFfUEVSSU9ETEVOR1RIX0lTLkZZMjAwOAEAAADuQgYAAQAAAAIxMgDKXbrFFRzXCI6X9wUWHNcIKENJUS5UU0U6MjU4Ny5JUV9HV19JTlRBTl9BTU9SVF9DRi5GWTIwMTEBAAAATt+0BAMAAAAAAPu+vckVHNcIMllOBRYc1wgrQ0lRLkVOWFRCUjpBQkkuSVFfREVCVF9FUVVJVl9ORVRfUEJPLkZZMjAxNQEAAAApXwsAAgAAAAQyNTE5AQgAAAAFAAAAATEBAAAACjE4Nzk1NzUzNDIDAAAAAzE2MAIAAAAFMjE2NzkEAAAAATAHAAAACDgvOC8yMDE5CAAAAAoxMi8zMS8yMDE1CQAAAAEwITTSxRUc1wj8WBsGFhzXCCdDSVEuRU5YVEJSOkFCSS5JUV9MVF9ERUJUX0VRVUlUWS5GWTIwMTABAAAAKV8LAAIAAAAIMTA4LjE0OTYBCAAAAAUAAAABMQEAAAAKMTYzMzEwNDQyMgMAAAADMTYwAgAAAAQ0MDg1BAAAAAEwBwAAAAg4LzgvMjAxOQgAAAAKMTIvMzEvMjAxMAkAAAABMImUJcEVHNcIWZfEBhYc1wgjQ0lRLkxTRTpER0UuSVFfQ1VSUkVOVF9SQVRJTy5GWTIwMTEBAAAA5LsFAAIAAAAIMS40NTY5NjgBCAAAAAUAAAABMQEAAAAKMTYzMDk1MjM4NgMAAAACNTUCAAAABDQwMzAEAAAAATAHAAAACDgvOC8yMDE5CAAAAAk2LzMw</t>
  </si>
  <si>
    <t>LzIwMTEJAAAAATB7qRnBFRzXCPS0KAcWHNcIOUNJUS5UU0U6MjI2Ny5JUV9DVVNUT01fQkVUQS4tMTA0Vy4yMDE1LzAzLzMxLi5eTjIyNS5KUFkuSAEAAACpcQ0AAgAAABAwLjY4MDE0MDkwMTUzMDI4AM5RSOgVHNcIbgI3BxYc1wgiQ0lRLk5ZU0U6S08uSVFfSU5URVJFU1RfRVhQLkZZMjAxNAEAAAASaAAAAgAAAAQtNDgzAQgAAAAFAAAAATEBAAAACjE4MjkyMzA5NTYDAAAAAzE2MAIAAAACODIEAAAAATAHAAAACDgvOC8yMDE5CAAAAAoxMi8zMS8yMDE0CQAAAAEwZkwNxBUc1wjOYYsGFhzXCCNDSVEuVFNFOjQ0NTIuSVFfRUJJVEFfTUFSR0lOLkZZMjAwOAEAAABHVQ0AAgAAAAY4LjgxNjkBCAAAAAUAAAABMQEAAAAKMTA2MTE5MzQ3OAMAAAACNzkCAAAABDQ0MTkEAAAAATAHAAAACDgvOC8yMDE5CAAAAAkzLzMxLzIwMDgJAAAAATBQT+7DFRzXCFmXxAYWHNcIH0NJUS5UU0U6MjI2OS5JUV9FQlRfRVhDTC5GWTIwMTcBAAAAQEBDBAIAAAAFODg4MzgBCAAAAAUAAAABMQEAAAAKMTg0ODg3OTQyNwMAAAACNzkCAAAAATQEAAAAATAHAAAACDgvOC8yMDE5CAAAAAkzLzMxLzIwMTcJAAAAATDvmE/HFRzXCIMgAQYWHNcIHUNJUS5UU0U6MjgwMi5JUV9HQV9FWFAuRlkyMDE0AQAAAAtVDQADAAAAAAD0aHLIFRzXCIua2AUWHNcIIkNJUS5OWVNFOktPLklRX1RPVEFMX0VRVUlUWS5GWTIwMDgBAAAAEmgAAAIA</t>
  </si>
  <si>
    <t>AAAFMjA4NjIBCAAAAAUAAAABMQEAAAAKMTQzMzgxODQ1OAMAAAADMTYwAgAAAAQxMjc1BAAAAAEwBwAAAAg4LzgvMjAxOQgAAAAKMTIvMzEvMjAwOAkAAAABMGZMDcQVHNcIsuezBhYc1wgmQ0lRLlRTRToyODAyLklRX0NVU1RPTV9CRVRBLjIwMTAvMDMvMzEBAAAAC1UNAAIAAAARMC4xNTgwMDIxODA5NjUyOTUAB4kZ4hUc1whuAjcHFhzXCCFDSVEuVFNFOjI1ODcuSVFfVE9UQUxfREVCVC5GWTIwMTQBAAAATt+0BAIAAAAGMzYyMzU0AQgAAAAFAAAAATEBAAAACjE3Mjc2ODEzNTEDAAAAAjc5AgAAAAQ0MTczBAAAAAEwBwAAAAg4LzgvMjAxOQgAAAAKMTIvMzEvMjAxNAkAAAABMJ59AMoVHNcInaZcBRYc1wgeQ0lRLlRTRToyMjY5LklRX0xUX0RFQlQuRlkyMDExAQAAAEBAQwQCAAAABTgzODIxAQgAAAAFAAAAATEBAAAACjE0NjI3MTIzNTQDAAAAAjc5AgAAAAQxMDQ5BAAAAAEwBwAAAAg4LzgvMjAxOQgAAAAJMy8zMS8yMDExCQAAAAEwoLmUxxUc1wgCaIAFFhzXCCdDSVEuVFNFOjI1ODcuSVFfVE9UQUxfT1RIRVJfT1BFUi5GWTIwMTQBAAAATt+0BAIAAAAGNTk3MTI3AQgAAAAFAAAAATEBAAAACjE3Mjc2ODEzNTEDAAAAAjc5AgAAAAMzODAEAAAAATAHAAAACDgvOC8yMDE5CAAAAAoxMi8zMS8yMDE0CQAAAAEwnn0AyhUc1wgt3JUFFhzXCChDSVEuRU5YVEFNOkhFSUEuSVFfUFJPVl9CQURfREVCVFMu</t>
  </si>
  <si>
    <t>RlkyMDE4AQAAAO5CBgADAAAAAABlLkPFFRzXCDO7HQYWHNcIJkNJUS5FTlhUQlI6QUJJLklRX0NPTU1PTl9JU1NVRUQuRlkyMDE4AQAAAClfCwADAAAAAAAhNNLFFRzXCKF8QQYWHNcIH0NJUS5UU0U6MjgwMi5JUV9FQklUX0lOVC5GWTIwMTIBAAAAC1UNAAIAAAAJMzMuNDk2MDc3AQgAAAAFAAAAATEBAAAACjE1NTQ5NTA2MjcDAAAAAjc5AgAAAAQ0MTg5BAAAAAEwBwAAAAg4LzgvMjAxOQgAAAAJMy8zMS8yMDEyCQAAAAEwnAg7wRUc1wjZ0r8GFhzXCCBDSVEuVFNFOjI1ODcuSVFfRElWRVNUX0NGLkZZMjAxMQEAAABO37QEAwAAAAAA+769yRUc1wj182oFFhzXCCVDSVEuVFNFOjI1MDIuSVFfRElMVVRfRVBTX0VYQ0wuRlkyMDA5AQAAABdjDQACAAAABjEwMi40MgEIAAAABQAAAAExAQAAAAoxNjI1NjUwMzkyAwAAAAI3OQIAAAADMTQyBAAAAAEwBwAAAAg4LzgvMjAxOQgAAAAKMTIvMzEvMjAwOQkAAAABMAoSKMsVHNcIWkc7BRYc1wguQ0lRLlRTRToyNTAyLklRX09USEVSX0ZJTkFOQ0VfQUNUX1NVUFBMLkZZMjAxMwEAAAAXYw0AAgAAAAUtMzYyOAEIAAAABQAAAAExAQAAAAoxNjY4NjQzMTk5AwAAAAI3OQIAAAAEMjA1MAQAAAABMAcAAAAIOC84LzIwMTkIAAAACjEyLzMxLzIwMTMJAAAAATDzGsvKFRzXCFDQRAUWHNcIH0NJUS5UU0U6MjI2Ny5JUV9UT1RBTF9DTC5GWTIwMTMBAAAAqXENAAIAAAAG</t>
  </si>
  <si>
    <t>MTIxMjE4AQgAAAAFAAAAATEBAAAACjE2MjU0NTc1ODEDAAAAAjc5AgAAAAQxMDA5BAAAAAEwBwAAAAg4LzgvMjAxOQgAAAAJMy8zMS8yMDEzCQAAAAEwIJPAxhUc1wiflBYGFhzXCCJDSVEuVFNFOjQ0NTIuSVFfQ0FTSF9JTlZFU1QuRlkyMDA4AQAAAEdVDQACAAAABi01MjM4OQEIAAAABQAAAAExAQAAAAoxMDYxMTkzNDc4AwAAAAI3OQIAAAAEMjAwNQQAAAABMAcAAAAIOC84LzIwMTkIAAAACTMvMzEvMjAwOAkAAAABMMe4yMoVHNcIRM1jBRYc1wgsQ0lRLlNXWDpORVNOLklRX0RFQlRfRVFVSVZfT1BFUl9MRUFTRS5GWTIwMDkBAAAA5XwAAAIAAAAENTAxNgEIAAAABQAAAAExAQAAAAoxNDYyOTYwODc4AwAAAAIyOQIAAAAFMjE2NzEEAAAAATAHAAAACDgvOC8yMDE5CAAAAAoxMi8zMS8yMDA5CQAAAAEwzLQEwxUc1wjY2IEGFhzXCCZDSVEuVFNFOjI4MDIuSVFfTE9BTlNfUkVDRUlWX0xULkZZMjAwOQEAAAALVQ0AAgAAAAM2MjQBCAAAAAUAAAABMQEAAAAKMTM4Mjc2MzQyMwMAAAACNzkCAAAABDEwNTAEAAAAATAHAAAACDgvOC8yMDE5CAAAAAkzLzMxLzIwMDkJAAAAATC+BnDIFRzXCMUCnQUWHNcIJENJUS5FTlhUQlI6QUJJLklRX09USEVSX0lOVEFOLkZZMjAxMQEAAAApXwsAAgAAAAUyMzgxOAEIAAAABQAAAAExAQAAAAoxNjY1MzY3NzAzAwAAAAMxNjACAAAABDEwNDAEAAAAATAHAAAACDgvOC8y</t>
  </si>
  <si>
    <t>MDE5CAAAAAgxLzEvMjAxMgkAAAABMIpjScYVHNcItIIDBhYc1wgsQ0lRLlRTRToyODAyLklRX0RFQlRfRVFVSVZfT1BFUl9MRUFTRS5GWTIwMTIBAAAAC1UNAAMAAAAAAL4GcMgVHNcItoXkBRYc1wgzQ0lRLlNXWDpORVNOLklRX0NIQU5HRV9PVEhFUl9ORVRfT1BFUl9BU1NFVFMuRlkyMDEyAQAAAOV8AAACAAAAATQBCAAAAAUAAAABMQEAAAAKMTY4MTQ5NzYxNgMAAAACMjkCAAAABDIwNDUEAAAAATAHAAAACDgvOC8yMDE5CAAAAAoxMi8zMS8yMDEyCQAAAAEwzLQEwxUc1wiahbEGFhzXCA9DSVEuMC5JUV9DSVAuRlkFAAAAAAAAAAgAAAAVKEludmFsaWQgVGltZSBQZXJpb2QpolXjwhUc1whzf+8GFhzXCCJDSVEuVFNFOjI1MDMuSVFfU0FMRV9QUEVfQ0YuRlkyMDE0AQAAAFdDBgACAAAABTEyOTk5AQgAAAAFAAAAATEBAAAACjE3MjcyODMzNjMDAAAAAjc5AgAAAAQyMDQyBAAAAAEwBwAAAAg4LzgvMjAxOQgAAAAKMTIvMzEvMjAxNAkAAAABMOyLzMsVHNcIiPAjBxYc1wgoQ0lRLlRTRToyNTg3LklRX1RPVEFMX0RFQlRfRVFVSVRZLkZZMjAxNgEAAABO37QEAgAAAAc1NC44MjA4AQgAAAAFAAAAATEBAAAACjE4MzUwMzg4NjEDAAAAAjc5AgAAAAQ0MDM0BAAAAAEwBwAAAAg4LzgvMjAxOQgAAAAKMTIvMzEvMjAxNgkAAAABMFBP7sMVHNcIr23cBhYc1wgoQ0lRLkVOWFRCUjpBQkkuSVFfRUZGRUNUX1RB</t>
  </si>
  <si>
    <t>WF9SQVRFLkZZMjAxNAEAAAApXwsAAgAAAAcxOC4xMDczAQgAAAAFAAAAATEBAAAACjE4MzI5NzQyMTkDAAAAAzE2MAIAAAAENDM3NgQAAAABMAcAAAAIOC84LzIwMTkIAAAACjEyLzMxLzIwMTQJAAAAATAhNNLFFRzXCI6X9wUWHNcII0NJUS5UU0U6NDQ1Mi5JUV9QRV9FWENMLi4yMDAzLzEyLzMxAQAAAEdVDQACAAAACTIwLjkxNDIyNAEHAAAABQAAAAExAQAAAAkyOTgwMTg5ODYDAAAAATACAAAABjEwMDAyNwQAAAABMAcAAAAKMTIvMzAvMjAwMwgAAAAKMTIvMzAvMjAwMwmM+uEVHNcIKBRKBxYc1wgeQ0lRLlRTRToyMjY3LklRX0xUX0RFQlQuRlkyMDE0AQAAAKlxDQACAAAABTcwMTU3AQgAAAAFAAAAATEBAAAACjE2ODY2MzgwNzUDAAAAAjc5AgAAAAQxMDQ5BAAAAAEwBwAAAAg4LzgvMjAxOQgAAAAJMy8zMS8yMDE0CQAAAAEwIJPAxhUc1wjpc9EFFhzXCChDSVEuRU5YVEFNOkhFSUEuSVFfQkFTSUNfRVBTX0lOQ0wuRlkyMDExAQAAAO5CBgACAAAACDIuNDQ0MDI1AQgAAAAFAAAAATEBAAAACjE1OTA0MzY3OTgDAAAAAjUwAgAAAAE5BAAAAAEwBwAAAAg4LzgvMjAxOQgAAAAKMTIvMzEvMjAxMQkAAAABMA7AvMUVHNcIjho/BhYc1wgfQ0lRLkxTRTpER0UuSVFfT1RIRVJfUkVWLkZZMjAwOAEAAADkuwUAAwAAAAAAZS5DxRUc1wiGHSAGFhzXCCRDSVEuVFNFOjI1MDIuSVFfQ1VSUkVOQ1lfR0FJTi5G</t>
  </si>
  <si>
    <t>WTIwMTcBAAAAF2MNAAIAAAAFLTEzODIBCAAAAAUAAAABMQEAAAAKMTg4MTQzNjk2NwMAAAACNzkCAAAAAjM4BAAAAAEwBwAAAAg4LzgvMjAxOQgAAAAKMTIvMzEvMjAxNwkAAAABMPMay8oVHNcI73x0BRYc1wglQ0lRLkVOWFRBTTpIRUlBLklRX0VCSVRfTUFSR0lOLkZZMjAxMwEAAADuQgYAAgAAAAcxMi45MzU0AQgAAAAFAAAAATEBAAAACjE3MjAwNjQ1NDYDAAAAAjUwAgAAAAQ0MDUzBAAAAAEwBwAAAAg4LzgvMjAxOQgAAAAKMTIvMzEvMjAxMwkAAAABMHupGcEVHNcI9LQoBxYc1wgoQ0lRLlNXWDpORVNOLklRX1RPVEFMX0xJQUJfRVFVSVRZLkZZMjAxMAEAAADlfAAAAgAAAAYxMTE2NDEBCAAAAAUAAAABMQEAAAAKMTUyNjA1OTE5MAMAAAACMjkCAAAABDEwMTMEAAAAATAHAAAACDgvOC8yMDE5CAAAAAoxMi8zMS8yMDEwCQAAAAEwzLQEwxUc1wjOYYsGFhzXCCZDSVEuVFNFOjI1ODcuSVFfQ1VTVE9NX0JFVEEuMjAxNC8xMi8zMQEAAABO37QEAgAAABEwLjUxNjUyMTk4MzI1ODA2NQDWJhfiFRzXCOA9MgcWHNcIIkNJUS5UU0U6MjI2OS5JUV9MRVZFUkVEX0ZDRi5GWTIwMTUBAAAAQEBDBAIAAAAGMjkxOS41AQgAAAAFAAAAATEBAAAACjE3NDUzNzg2MTUDAAAAAjc5AgAAAAQ0NDIyBAAAAAEwBwAAAAg4LzgvMjAxOQgAAAAJMy8zMS8yMDE1CQAAAAEw75hPxxUc1wjOCF8FFhzXCC1DSVEuVFNFOjIy</t>
  </si>
  <si>
    <t>NjkuSVFfT1RIRVJfSU5WRVNUX0FDVF9TVVBQTC5GWTIwMTQBAAAAQEBDBAIAAAAFLTIyNTkBCAAAAAUAAAABMQEAAAAKMTY4NjYzNzkwMQMAAAACNzkCAAAABDIwNTEEAAAAATAHAAAACDgvOC8yMDE5CAAAAAkzLzMxLzIwMTQJAAAAATDvmE/HFRzXCHSpCgYWHNcILkNJUS5UU0U6MjU4Ny5JUV9PVEhFUl9GSU5BTkNFX0FDVF9TVVBQTC5GWTIwMTIBAAAATt+0BAMAAAAAAPu+vckVHNcIUNBEBRYc1wgiQ0lRLlNXWDpORVNOLklRX0xFVkVSRURfRkNGLkZZMjAxNQEAAADlfAAAAgAAAAg4MDk1LjM3NQEIAAAABQAAAAExAQAAAAoxODI3ODg1MDgxAwAAAAIyOQIAAAAENDQyMgQAAAABMAcAAAAIOC84LzIwMTkIAAAACjEyLzMxLzIwMTUJAAAAATCiVePCFRzXCKJ2fwYWHNcIKUNJUS5TV1g6TkVTTi5JUV9EQVlTX0lOVkVOVE9SWV9PVVQuRlkyMDE3AQAAAOV8AAACAAAACTcwLjM5NDk5NQEIAAAABQAAAAExAQAAAAoxOTQ0ODA0MjY5AwAAAAIyOQIAAAAENDAzNQQAAAABMAcAAAAIOC84LzIwMTkIAAAACjEyLzMxLzIwMTcJAAAAATBL+UfAFRzXCMVVBwcWHNcIKkNJUS5FTlhUQlI6QUJJLklRX1RPVEFMX0RFQlRfRUJJVERBLkZZMjAxMQEAAAApXwsAAgAAAAgyLjY0NTkxNQEIAAAABQAAAAExAQAAAAoxNjY1MzY3NzAzAwAAAAMxNjACAAAABDQxOTIEAAAAATAHAAAACDgvOC8yMDE5CAAAAAgxLzEvMjAx</t>
  </si>
  <si>
    <t>MgkAAAABMImUJcEVHNcIr23cBhYc1wgjQ0lRLlRTRToyNTAzLklRX0JBU0lDX1dFSUdIVC5GWTIwMTcBAAAAV0MGAAIAAAAHOTEyLjU3OQAd7s7LFRzXCC3clQUWHNcIJUNJUS5UU0U6MjI2Ny5JUV9MVF9ERUJUX0lTU1VFRC5GWTIwMTMBAAAAqXENAAMAAAAAACCTwMYVHNcI/mG+BRYc1wgjQ0lRLkVOWFRBTTpIRUlBLklRX0xUX0lOVkVTVC5GWTIwMTABAAAA7kIGAAIAAAAEMTg2NwEIAAAABQAAAAExAQAAAAoxNTI2NTQ1MzA2AwAAAAI1MAIAAAAEMTA1NAQAAAABMAcAAAAIOC84LzIwMTkIAAAACjEyLzMxLzIwMTAJAAAAATDKXbrFFRzXCDwpcQYWHNcIG0NJUS5UU0U6MjI2OS5JUV9MQU5ELkZZMjAxMgEAAABAQEMEAwAAAAAAzBuXxxUc1wiLmtgFFhzXCBxDSVEuRU5YVEFNOkhFSUEuSVFfQVIuRlkyMDE0AQAAAO5CBgACAAAABDIwNDEBCAAAAAUAAAABMQEAAAAKMTc3Njg4OTIxOAMAAAACNTACAAAABDEwMjEEAAAAATAHAAAACDgvOC8yMDE5CAAAAAoxMi8zMS8yMDE0CQAAAAEwZS5DxRUc1wi0ggMGFhzXCC5DSVEuTFNFOkRHRS5JUV9PVEhFUl9OT05fT1BFUl9FWFBfU1VQUEwuRlkyMDE3AQAAAOS7BQACAAAAAy0xOQEIAAAABQAAAAExAQAAAAoxODk4OTAwNDU1AwAAAAI1NQIAAAACODUEAAAAATAHAAAACDgvOC8yMDE5CAAAAAk2LzMwLzIwMTcJAAAAATAUYc7EFRzXCF6mKQYWHNcII0NJUS5F</t>
  </si>
  <si>
    <t>TlhUQU06SEVJQS5JUV9GVUxMX1RJTUUuRlkyMDE0AQAAAO5CBgACAAAABTgxMDAwAGUuQ8UVHNcIv/n5BRYc1wgiQ0lRLlNXWDpORVNOLklRX0VCSVRfTUFSR0lOLkZZMjAxMwEAAADlfAAAAgAAAAYxNS41MjUBCAAAAAUAAAABMQEAAAAKMTc0MjMxMTQ1NQMAAAACMjkCAAAABDQwNTMEAAAAATAHAAAACDgvOC8yMDE5CAAAAAoxMi8zMS8yMDEzCQAAAAEwS/lHwBUc1wiB8wQHFhzXCB9DSVEuRU5YVEJSOkFCSS5JUV9DT01NT04uRlkyMDEzAQAAAClfCwACAAAABDE3MzUBCAAAAAUAAAABMQEAAAAKMTc4MDgyMzI0MgMAAAADMTYwAgAAAAQxMTAzBAAAAAEwBwAAAAg4LzgvMjAxOQgAAAAKMTIvMzEvMjAxMwkAAAABMIpjScYVHNcIJkFGBhYc1wgkQ0lRLlRTRToyNTAyLklRX0NVUlJFTlRfUkFUSU8uRlkyMDE1AQAAABdjDQACAAAABzAuODM5NjMBCAAAAAUAAAABMQEAAAAKMTc4NDE4NDI2MQMAAAACNzkCAAAABDQwMzAEAAAAATAHAAAACDgvOC8yMDE5CAAAAAoxMi8zMS8yMDE1CQAAAAEwUE/uwxUc1wjg1aAGFhzXCCpDSVEuVFNFOjI1MDMuSVFfQ1VSUkVOVF9QT1JUX0xFQVNFUy5GWTIwMTMBAAAAV0MGAAIAAAAEMTQ0MQEIAAAABQAAAAExAQAAAAoxOTAyNDQ4NTQ4AwAAAAI3OQIAAAAEMTA5MAQAAAABMAcAAAAIOC84LzIwMTkIAAAACjEyLzMxLzIwMTMJAAAAATDsi8zLFRzXCOgLQAUWHNcIJ0NJ</t>
  </si>
  <si>
    <t>US5TV1g6TkVTTi5JUV9EQVlTX1BBWUFCTEVfT1VULkZZMjAxMgEAAADlfAAAAgAAAAoxMDkuNDE0MjM2AQgAAAAFAAAAATEBAAAACjE2ODE0OTc2MTYDAAAAAjI5AgAAAAQ0MTgzBAAAAAEwBwAAAAg4LzgvMjAxOQgAAAAKMTIvMzEvMjAxMgkAAAABMEv5R8AVHNcINaMVBxYc1wgfQ0lRLlRTRToyMjY5LklRX0JWX1NIQVJFLkZZMjAxNAEAAABAQEMEAgAAAAoyMTc1Ljk3MzkxAQgAAAAFAAAAATEBAAAACjE2ODY2Mzc5MDEDAAAAAjc5AgAAAAQ0MDIwBAAAAAEwBwAAAAg4LzgvMjAxOQgAAAAJMy8zMS8yMDE0CQAAAAEwzBuXxxUc1wgv2bQFFhzXCCVDSVEuVFNFOjIyNjkuSVFfREFZU19TQUxFU19PVVQuRlkyMDA5AQAAAEBAQwQDAAAAAACcCDvBFRzXCOHP3gYWHNcIH0NJUS5TV1g6TkVTTi5JUV9UT1RBTF9DQS5GWTIwMTABAAAA5XwAAAIAAAAFMzg5OTcBCAAAAAUAAAABMQEAAAAKMTUyNjA1OTE5MAMAAAACMjkCAAAABDEwMDgEAAAAATAHAAAACDgvOC8yMDE5CAAAAAoxMi8zMS8yMDEwCQAAAAEwzLQEwxUc1wiSiJIGFhzXCCxDSVEuTllTRTpLTy5JUV9PVEhFUl9JTlZFU1RfQUNUX1NVUFBMLkZZMjAxNgEAAAASaAAAAgAAAAQtMzA1AQgAAAAFAAAAATEBAAAACjE5NDY0MzA3ODIDAAAAAzE2MAIAAAAEMjA1MQQAAAABMAcAAAAIOC84LzIwMTkIAAAACjEyLzMxLzIwMTYJAAAAATBR29jDFRzXCBg7</t>
  </si>
  <si>
    <t>hAYWHNcIHkNJUS5MU0U6REdFLklRX09QRVJfSU5DLkZZMjAxNQEAAADkuwUAAgAAAAQzMDUzAQgAAAAFAAAAATEBAAAACjE4NTI1MTU2NDgDAAAAAjU1AgAAAAIyMQQAAAABMAcAAAAIOC84LzIwMTkIAAAACTYvMzAvMjAxNQkAAAABMBRhzsQVHNcIzmGLBhYc1wghQ0lRLlRTRToyNTAyLklRX1RPVEFMX0RFQlQuRlkyMDE0AQAAABdjDQACAAAABjQ1ODAyMQEIAAAABQAAAAExAQAAAAoxNzI3MjgzMzY4AwAAAAI3OQIAAAAENDE3MwQAAAABMAcAAAAIOC84LzIwMTkIAAAACjEyLzMxLzIwMTQJAAAAATDzGsvKFRzXCDTfdgUWHNcII0NJUS5UU0U6MjUwMy5JUV9CRVRBXzVZUi4yMDE0LzEyLzMxAQAAAFdDBgACAAAAETAuNTEwNDgwMzA1NDU3MzY5ANYmF+IVHNcI4NsvBxYc1wgkQ0lRLlRTRToyMjY5LklRX1NBTEVfSU5UQU5fQ0YuRlkyMDE4AQAAAEBAQwQCAAAABS0xOTQzAQgAAAAFAAAAATEBAAAACjE4OTUwMDI0OTADAAAAAjc5AgAAAAQyMDI5BAAAAAEwBwAAAAg4LzgvMjAxOQgAAAAJMy8zMS8yMDE4CQAAAAEw75hPxxUc1wguTcoFFhzXCCVDSVEuTllTRTpLTy5JUV9DVVNUT01fQkVUQS4yMDE2LzEyLzMxAQAAABJoAAACAAAAETAuMzU3NDc4MzkwNjc0MDkyAAeJGeIVHNcI7sY7BxYc1wgkQ0lRLkVOWFRCUjpBQkkuSVFfRUJJVF9NQVJHSU4uRlkyMDA3AQAAAClfCwACAAAABzI2Ljg4NjIBCAAA</t>
  </si>
  <si>
    <t>AAUAAAABMQEAAAAKMTM5MTQyNzc5MwMAAAADMTYwAgAAAAQ0MDUzBAAAAAEwBwAAAAg4LzgvMjAxOQgAAAAKMTIvMzEvMjAwNwkAAAABMImUJcEVHNcIoPblBhYc1wgvQ0lRLlRTRToyNTg3LklRX0lNUFVUX09QRVJfTEVBU0VfSU5UX0VYUC5GWTIwMTgBAAAATt+0BAIAAAAKODI0LjExMTcxMgEIAAAABQAAAAExAQAAAAoxOTUyMjg0NzAzAwAAAAI3OQIAAAAFMjE2NzIEAAAAATAHAAAACDgvOC8yMDE5CAAAAAoxMi8zMS8yMDE4CQAAAAEwnn0AyhUc1wg8wd8FFhzXCCpDSVEuVFNFOjQ0NTIuSVFfT1RIRVJfVU5VU1VBTF9TVVBQTC5GWTIwMDcBAAAAR1UNAAIAAAAELTQzMAEIAAAABQAAAAExAQAAAAk2NTc0NDMyNTcDAAAAAjc5AgAAAAI4NwQAAAABMAcAAAAIOC84LzIwMTkIAAAACTMvMzEvMjAwNwkAAAABMJ59AMoVHNcIz5RJBRYc1wgnQ0lRLkVOWFRCUjpBQkkuSVFfT1RIRVJfT1BFUl9BQ1QuRlkyMDEzAQAAAClfCwACAAAAAzYzNgEIAAAABQAAAAExAQAAAAoxNzgwODIzMjQyAwAAAAMxNjACAAAABDIwNDcEAAAAATAHAAAACDgvOC8yMDE5CAAAAAoxMi8zMS8yMDEzCQAAAAEwimNJxhUc1whuF14GFhzXCCdDSVEuVFNFOjIyNjcuSVFfQ0ZPX0NVUlJFTlRfTElBQi5GWTIwMTUBAAAAqXENAAIAAAAIMC40Nzg3OTgBCAAAAAUAAAABMQEAAAAKMTc0NTIxNDIyOAMAAAACNzkCAAAABDQxODUEAAAA</t>
  </si>
  <si>
    <t>ATAHAAAACDgvOC8yMDE5CAAAAAkzLzMxLzIwMTUJAAAAATCJlCXBFRzXCJpq+wYWHNcIKkNJUS5UU0U6MjgwMi5JUV9URVZfRUJJVERBLjIwMDAuMjAwNy8xMi8zMQEAAAALVQ0AAgAAAAg4LjIxNzE5MgEHAAAABQAAAAExAQAAAAoxMTY3MTc0Mjc3AwAAAAEwAgAAAAYxMDAwMzAEAAAAATAHAAAACjEyLzI4LzIwMDcIAAAACjEyLzI4LzIwMDcJjPrhFRzXCDyyRwcWHNcII0NJUS5UU0U6MjI2Ny5JUV9CRVRBXzJZUi4yMDE3LzAzLzMxAQAAAKlxDQACAAAAEDEuMDA4NTUwMTc0OTE5MjYAzlFI6BUc1whuAjcHFhzXCChDSVEuU1dYOk5FU04uSVFfREVGX1RBWF9BU1NFVFNfTFQuRlkyMDEzAQAAAOV8AAACAAAABDIyNDMBCAAAAAUAAAABMQEAAAAKMTc0MjMxMTQ1NQMAAAACMjkCAAAABDEwMjYEAAAAATAHAAAACDgvOC8yMDE5CAAAAAoxMi8zMS8yMDEzCQAAAAEwzLQEwxUc1wijcL0GFhzXCChDSVEuVFNFOjQ0NTIuSVFfUFJPVl9CQURfREVCVFNfQ0YuRlkyMDE3AQAAAEdVDQADAAAAAABzsL7IFRzXCF+1jgUWHNcIG0NJUS5FTlhUQlI6QUJJLklRX05JLkZZMjAxMAEAAAApXwsAAgAAAAQ0MDI2AQgAAAAFAAAAATEBAAAACjE2MzMxMDQ0MjIDAAAAAzE2MAIAAAACMTUEAAAAATAHAAAACDgvOC8yMDE5CAAAAAoxMi8zMS8yMDEwCQAAAAEwimNJxhUc1whTLzMGFhzXCCpDSVEuVFNFOjIyNjkuSVFfSU5D</t>
  </si>
  <si>
    <t>X1RBWF9QQVlfQ1VSUkVOVC5GWTIwMTgBAAAAQEBDBAIAAAAFMTgyNTMBCAAAAAUAAAABMQEAAAAKMTg5NTAwMjQ5MAMAAAACNzkCAAAABDEwOTQEAAAAATAHAAAACDgvOC8yMDE5CAAAAAkzLzMxLzIwMTgJAAAAATDvmE/HFRzXCFw7twUWHNcIH0NJUS5TV1g6TkVTTi5JUV9BUl9UVVJOUy5GWTIwMTABAAAA5XwAAAIAAAAIOS41OTQ2MjkBCAAAAAUAAAABMQEAAAAKMTUyNjA1OTE5MAMAAAACMjkCAAAABDQwMDEEAAAAATAHAAAACDgvOC8yMDE5CAAAAAoxMi8zMS8yMDEwCQAAAAEwS/lHwBUc1wj7QBMHFhzXCBlDSVEuVFNFOjI1MDMuSVFfQVIuRlkyMDE3AQAAAFdDBgACAAAABjQwMjI5NgEIAAAABQAAAAExAQAAAAoxOTUxOTkwMDE3AwAAAAI3OQIAAAAEMTAyMQQAAAABMAcAAAAIOC84LzIwMTkIAAAACjEyLzMxLzIwMTcJAAAAATAd7s7LFRzXCKUacgUWHNcIJUNJUS5UU0U6MjI2Ny5JUV9QUkVGX0RJVl9PVEhFUi5GWTIwMTkBAAAAqXENAAMAAAAAANe8qMYVHNcI/FgbBhYc1wgnQ0lRLkVOWFRBTTpIRUlBLklRX0lOQ19FUVVJVFlfQ0YuRlkyMDEyAQAAAO5CBgADAAAAAAAOwLzFFRzXCLQFSwYWHNcIH0NJUS5UU0U6MjgwMi5JUV9BUl9UVVJOUy5GWTIwMTYBAAAAC1UNAAIAAAAINi4yMDM1MDUBCAAAAAUAAAABMQEAAAAKMTc5ODg5NTAzMwMAAAACNzkCAAAABDQwMDEEAAAAATAHAAAACDgvOC8y</t>
  </si>
  <si>
    <t>MDE5CAAAAAkzLzMxLzIwMTYJAAAAATCcCDvBFRzXCOlD9AYWHNcIIkNJUS5MU0U6REdFLklRX0JBU0lDX1dFSUdIVC5GWTIwMTMBAAAA5LsFAAIAAAAEMjUwMgCnEN/EFRzXCF6mKQYWHNcIHkNJUS5UU0U6MjI2Ny5JUV9QRU5TSU9OLkZZMjAxOAEAAACpcQ0AAgAAAAQ1NzQxAQgAAAAFAAAAATEBAAAACjE4OTQwODQ3NTUDAAAAAjc5AgAAAAQxMjEzBAAAAAEwBwAAAAg4LzgvMjAxOQgAAAAJMy8zMS8yMDE4CQAAAAEw17yoxhUc1wj8WBsGFhzXCCdDSVEuTllTRTpLTy5JUV9DVVJSRU5UX1BPUlRfREVCVC5GWTIwMTcBAAAAEmgAAAIAAAAEMzI5OAEIAAAABQAAAAExAQAAAAoxOTQ2NDMwNzc5AwAAAAMxNjACAAAABDEyOTcEAAAAATAHAAAACDgvOC8yMDE5CAAAAAoxMi8zMS8yMDE3CQAAAAEwUdvYwxUc1wgYO4QGFhzXCC5DSVEuVFNFOjI1MDIuSVFfT1RIRVJfRklOQU5DRV9BQ1RfU1VQUEwuRlkyMDE1AQAAABdjDQACAAAABS05NzcxAQgAAAAFAAAAATEBAAAACjE3ODQxODQyNjEDAAAAAjc5AgAAAAQyMDUwBAAAAAEwBwAAAAg4LzgvMjAxOQgAAAAKMTIvMzEvMjAxNQkAAAABMPMay8oVHNcIdS9mBRYc1wggQ0lRLk5ZU0U6S08uSVFfSU5DX0VRVUlUWS5GWTIwMTABAAAAEmgAAAIAAAAEMTAyNQEIAAAABQAAAAExAQAAAAoxNTg5NDM1Mzk2AwAAAAMxNjACAAAAAjQ3BAAAAAEwBwAAAAg4LzgvMjAx</t>
  </si>
  <si>
    <t>OQgAAAAKMTIvMzEvMjAxMAkAAAABMGZMDcQVHNcIuHlgBhYc1wgpQ0lRLlRTRToyNTAyLklRX0FTU0VUX1dSSVRFRE9XTl9DRi5GWTIwMTMBAAAAF2MNAAMAAAAAAPMay8oVHNcIb74xBRYc1wgjQ0lRLk5ZU0U6S08uSVFfQ1VSUkVOVF9SQVRJTy5GWTIwMTQBAAAAEmgAAAIAAAAIMS4wMTg5MDQBCAAAAAUAAAABMQEAAAAKMTgyOTIzMDk1NgMAAAADMTYwAgAAAAQ0MDMwBAAAAAEwBwAAAAg4LzgvMjAxOQgAAAAKMTIvMzEvMjAxNAkAAAABMJkLHMEVHNcINaMVBxYc1wghQ0lRLlRTRTo0NDUyLklRX0NBU0hfVEFYRVMuRlkyMDExAQAAAEdVDQACAAAABTQwODg4AQgAAAAFAAAAATEBAAAACjE0NjE2ODAxOTUDAAAAAjc5AgAAAAQzMDUzBAAAAAEwBwAAAAg4LzgvMjAxOQgAAAAJMy8zMS8yMDExCQAAAAEwx7jIyhUc1wg033YFFhzXCBtDSVEuVFNFOjI1ODcuSVFfTEFORC5GWTIwMDkBAAAATt+0BAMAAAAAAPu+vckVHNcIz5RJBRYc1wgpQ0lRLkVOWFRBTTpIRUlBLklRX09USEVSX0xUX0FTU0VUUy5GWTIwMTABAAAA7kIGAAIAAAADOTAzAQgAAAAFAAAAATEBAAAACjE1MjY1NDUzMDYDAAAAAjUwAgAAAAQxMDYwBAAAAAEwBwAAAAg4LzgvMjAxOQgAAAAKMTIvMzEvMjAxMAkAAAABMMpdusUVHNcIhybDBRYc1wgbQ0lRLlRTRToyMjY3LklRX0dQUEUuRlkyMDE0AQAAAKlxDQADAAAAAAAgk8DGFRzXCFw7</t>
  </si>
  <si>
    <t>twUWHNcIJUNJUS5UU0U6MjI2Ny5JUV9EQVlTX1NBTEVTX09VVC5GWTIwMTkBAAAAqXENAAIAAAAINDguODAzNDIBCAAAAAUAAAABMQEAAAAKMTk2OTE1NDcxMgMAAAACNzkCAAAABDQwNDIEAAAAATAHAAAACDgvOC8yMDE5CAAAAAkzLzMxLzIwMTkJAAAAATCJlCXBFRzXCOHP3gYWHNcIGkNJUS5UU0U6MjI2Ny5JUV9SRVYuRlkyMDE5AQAAAKlxDQACAAAABjQwNzAxNwEIAAAABQAAAAExAQAAAAoxOTY5MTU0NzEyAwAAAAI3OQIAAAADMTEyBAAAAAEwBwAAAAg4LzgvMjAxOQgAAAAJMy8zMS8yMDE5CQAAAAEw17yoxhUc1wgex24GFhzXCChDSVEuRU5YVEJSOkFCSS5JUV9JTlZFU1RfTE9BTlNfQ0YuRlkyMDE4AQAAAClfCwACAAAABC0xNTYBCAAAAAUAAAABMQEAAAAKMTk1MDc5MzQyMQMAAAADMTYwAgAAAAQyMDMyBAAAAAEwBwAAAAg4LzgvMjAxOQgAAAAKMTIvMzEvMjAxOAkAAAABMCE00sUVHNcIbhdeBhYc1wgqQ0lRLlRTRTo0NDUyLklRX1RFVl9FQklUREEuMjAwMC4yMDA4LzEyLzMxAQAAAEdVDQACAAAACDcuOTI0MTU1AQcAAAAFAAAAATEBAAAACTcyODI0MDM5MwMAAAABMAIAAAAGMTAwMDMwBAAAAAEwBwAAAAoxMi8zMC8yMDA4CAAAAAoxMi8zMC8yMDA4CYz64RUc1wjQT0UHFhzXCCZDSVEuRU5YVEFNOkhFSUEuSVFfQkFTSUNfV0VJR0hULkZZMjAxMQEAAADuQgYAAgAAAAo1ODUuMTAwMzgx</t>
  </si>
  <si>
    <t>AA7AvMUVHNcIJkFGBhYc1wgkQ0lRLlRTRTo0NDUyLklRX1VOTEVWRVJFRF9GQ0YuRlkyMDE4AQAAAEdVDQACAAAABzg2NDA5LjUBCAAAAAUAAAABMQEAAAAKMTk1MTQ4MTkyNwMAAAACNzkCAAAABDQ0MjMEAAAAATAHAAAACDgvOC8yMDE5CAAAAAoxMi8zMS8yMDE4CQAAAAEwc7C+yBUc1wixi6YFFhzXCB1DSVEuRU5YVEFNOkhFSUEuSVFfQ0lQLkZZMjAwOQEAAADuQgYAAgAAAAMzMTUBCAAAAAUAAAABMQEAAAAKMTQzNjM5ODM5MgMAAAACNTACAAAABDMwMzMEAAAAATAHAAAACDgvOC8yMDE5CAAAAAoxMi8zMS8yMDA5CQAAAAEwyl26xRUc1wiDIAEGFhzXCC9DSVEuVFNFOjQ0NTIuSVFfSU1QVVRfT1BFUl9MRUFTRV9JTlRfRVhQLkZZMjAwNwEAAABHVQ0AAwAAAAAAx7jIyhUc1wjNkWgFFhzXCCpDSVEuVFNFOjI4MDIuSVFfSU5URVJFU1RfSU5WRVNUX0lOQy5GWTIwMDkBAAAAC1UNAAIAAAAEMTk5OQEIAAAABQAAAAExAQAAAAoxMzgyNzYzNDIzAwAAAAI3OQIAAAACNjUEAAAAATAHAAAACDgvOC8yMDE5CAAAAAkzLzMxLzIwMDkJAAAAATC+BnDIFRzXCGM+mAUWHNcIIENJUS5MU0U6REdFLklRX05FVF9DSEFOR0UuRlkyMDA5AQAAAOS7BQACAAAAAzE2MwEIAAAABQAAAAExAQAAAAoxNDcyMTg0MzA2AwAAAAI1NQIAAAAEMjA5MwQAAAABMAcAAAAIOC84LzIwMTkIAAAACTYvMzAvMjAwOQkAAAABMGKu</t>
  </si>
  <si>
    <t>3MQVHNcIM7sdBhYc1wgoQ0lRLk5ZU0U6S08uSVFfSU5WRVNUX1NFQ1VSSVRZX0NGLkZZMjAxNAEAAAASaAAAAgAAAAUtNTIwMwEIAAAABQAAAAExAQAAAAoxODI5MjMwOTU2AwAAAAMxNjACAAAABDIwMjcEAAAAATAHAAAACDgvOC8yMDE5CAAAAAoxMi8zMS8yMDE0CQAAAAEwUdvYwxUc1wgzI68GFhzXCCJDSVEuRU5YVEFNOkhFSUEuSVFfQlZfU0hBUkUuRlkyMDA3AQAAAO5CBgACAAAACDExLjA0NzE4AQgAAAAFAAAAATEBAAAACTgwODgzODExMQMAAAACNTACAAAABDQwMjAEAAAAATAHAAAACDgvOC8yMDE5CAAAAAoxMi8zMS8yMDA3CQAAAAEwITTSxRUc1whdrOsFFhzXCB9DSVEuTFNFOkRHRS5JUV9GVUxMX1RJTUUuRlkyMDExAQAAAOS7BQACAAAABTI0MDIwAGKu3MQVHNcI+t5DBhYc1wgqQ0lRLk5ZU0U6S08uSVFfTklfQVZBSUxfRVhDTF9NQVJHSU4uRlkyMDEwAQAAABJoAAACAAAABjMzLjU2MwEIAAAABQAAAAExAQAAAAoxNTg5NDM1Mzk2AwAAAAMxNjACAAAABDQxODIEAAAAATAHAAAACDgvOC8yMDE5CAAAAAoxMi8zMS8yMDEwCQAAAAEwmQscwRUc1wg4pvYGFhzXCCBDSVEuVFNFOjQ0NTIuSVFfRlVMTF9USU1FLkZZMjAxNgEAAABHVQ0AAgAAAAUzMzE5NQBzsL7IFRzXCJwUsAUWHNcIIkNJUS5MU0U6REdFLklRX1BFX0VYQ0wuLjIwMTQvMTIvMzEBAAAA5LsFAAIAAAAJMTkuOTYyMjAzAQcA</t>
  </si>
  <si>
    <t>AAAFAAAAATEBAAAACjE2OTA5ODI4MjgDAAAAATACAAAABjEwMDAyNwQAAAABMAcAAAAKMTIvMzEvMjAxNAgAAAAKMTIvMzEvMjAxNAmM+uEVHNcIle1CBxYc1wgsQ0lRLkVOWFRCUjpBQkkuSVFfT1RIRVJfVU5VU1VBTF9TVVBQTC5GWTIwMTYBAAAAKV8LAAIAAAAELTM1OQEIAAAABQAAAAExAQAAAAoxOTUwNzkzNDE2AwAAAAMxNjACAAAAAjg3BAAAAAEwBwAAAAg4LzgvMjAxOQgAAAAKMTIvMzEvMjAxNgkAAAABMCE00sUVHNcIPClxBhYc1wghQ0lRLlNXWDpORVNOLklRX0VBUk5JTkdfQ08uRlkyMDE3AQAAAOV8AAACAAAABDc1MTEBCAAAAAUAAAABMQEAAAAKMTk0NDgwNDI2OQMAAAACMjkCAAAAATcEAAAAATAHAAAACDgvOC8yMDE5CAAAAAoxMi8zMS8yMDE3CQAAAAEwolXjwhUc1wiH/KcGFhzXCCFDSVEuVFNFOjIyNjcuSVFfVE9UQUxfREVCVC5GWTIwMTMBAAAAqXENAAIAAAAFNzA4MzUBCAAAAAUAAAABMQEAAAAKMTYyNTQ1NzU4MQMAAAACNzkCAAAABDQxNzMEAAAAATAHAAAACDgvOC8yMDE5CAAAAAkzLzMxLzIwMTMJAAAAATAgk8DGFRzXCNb/uwUWHNcIL0NJUS5FTlhUQU06SEVJQS5JUV9ORVRfREVCVF9FQklUREFfQ0FQRVguRlkyMDA3AQAAAO5CBgACAAAABzEuODQ1NzUBCAAAAAUAAAABMQEAAAAJODA4ODM4MTExAwAAAAI1MAIAAAAFMjMzMTQEAAAAATAHAAAACDgvOC8yMDE5CAAAAAox</t>
  </si>
  <si>
    <t>Mi8zMS8yMDA3CQAAAAEwiZQlwRUc1wjpQ/QGFhzXCCNDSVEuVFNFOjI1MDMuSVFfT1RIRVJfRVFVSVRZLkZZMjAwOQEAAABXQwYAAgAAAAYtMjIxNjABCAAAAAUAAAABMQEAAAAKMTYyNTc5ODQyNAMAAAACNzkCAAAABDEwMjgEAAAAATAHAAAACDgvOC8yMDE5CAAAAAoxMi8zMS8yMDA5CQAAAAEwNdnayxUc1wj182oFFhzXCCVDSVEuVFNFOjI1MDIuSVFfQ0FQSVRBTF9MRUFTRVMuRlkyMDEyAQAAABdjDQADAAAAAAAydCrLFRzXCC3clQUWHNcIK0NJUS5FTlhUQU06SEVJQS5JUV9UT1RBTF9MSUFCX0VRVUlUWS5GWTIwMDgBAAAA7kIGAAIAAAAFMjA1ODcBCAAAAAUAAAABMQEAAAAKMTM0NTE0NjgxMAMAAAACNTACAAAABDEwMTMEAAAAATAHAAAACDgvOC8yMDE5CAAAAAoxMi8zMS8yMDA4CQAAAAEwyl26xRUc1whMMhQGFhzXCCxDSVEuRU5YVEJSOkFCSS5JUV9PVEhFUl9VTlVTVUFMX1NVUFBMLkZZMjAwOAEAAAApXwsAAgAAAAQtMTg3AQgAAAAFAAAAATEBAAAACjEzOTE0MjY3MTcDAAAAAzE2MAIAAAACODcEAAAAATAHAAAACDgvOC8yMDE5CAAAAAoxMi8zMS8yMDA4CQAAAAEwcQFHxhUc1wgex24GFhzXCDRDSVEuRU5YVEFNOkhFSUEuSVFfQ0hBTkdFX05FVF9XT1JLSU5HX0NBUElUQUwuRlkyMDE2AQAAAO5CBgACAAAABC0xNDIBCAAAAAUAAAABMQEAAAAKMTg3NTA4MTk1OAMAAAACNTACAAAABDQ0</t>
  </si>
  <si>
    <t>MjEEAAAAATAHAAAACDgvOC8yMDE5CAAAAAoxMi8zMS8yMDE2CQAAAAEwZS5DxRUc1wgawawGFhzXCBxDSVEuU1dYOk5FU04uSVFfQ0FQRVguRlkyMDE0AQAAAOV8AAACAAAABS0zOTE0AQgAAAAFAAAAATEBAAAACjE3NzY2ODY5MDIDAAAAAjI5AgAAAAQyMDIxBAAAAAEwBwAAAAg4LzgvMjAxOQgAAAAKMTIvMzEvMjAxNAkAAAABMKJV48IVHNcIonZ/BhYc1wgpQ0lRLkVOWFRCUjpBQkkuSVFfVE9UQUxfUkVWLkZZMjAxNi4uLi5KUFkBAAAAKV8LAAIAAAAKNTMxNDEwOS43NQEIAAAABQAAAAExAQAAAAoxOTUwNzkzNDE2AwAAAAI3OQIAAAACMjgEAAAAATAHAAAACDgvOC8yMDE5CAAAAAoxMi8zMS8yMDE2CQAAAAEwS/lHwBUc1wh7fA4HFhzXCCVDSVEuVFNFOjIyNjcuSVFfQkFTSUNfRVBTX0lOQ0wuRlkyMDE2AQAAAKlxDQACAAAACjE3NC41NDE2MDMBCAAAAAUAAAABMQEAAAAKMTc5ODMzNjQyOAMAAAACNzkCAAAAATkEAAAAATAHAAAACDgvOC8yMDE5CAAAAAkzLzMxLzIwMTYJAAAAATDXvKjGFRzXCP5hvgUWHNcIIUNJUS5UU0U6MjgwMi5JUV9DT01NT05fUkVQLkZZMjAwOQEAAAALVQ0AAgAAAAUtMTEwNwEIAAAABQAAAAExAQAAAAoxMzgyNzYzNDIzAwAAAAI3OQIAAAAEMjE2NAQAAAABMAcAAAAIOC84LzIwMTkIAAAACTMvMzEvMjAwOQkAAAABML4GcMgVHNcIxQKdBRYc1wggQ0lRLk5ZU0U6S08u</t>
  </si>
  <si>
    <t>SVFfQ0FTSF9GSU5BTi5GWTIwMTYBAAAAEmgAAAIAAAAFLTY1NDUBCAAAAAUAAAABMQEAAAAKMTk0NjQzMDc4MgMAAAADMTYwAgAAAAQyMDA0BAAAAAEwBwAAAAg4LzgvMjAxOQgAAAAKMTIvMzEvMjAxNgkAAAABMFHb2MMVHNcIKEQnBhYc1wghQ0lRLlRTRToyMjY3LklRX0VCSVREQV9JTlQuRlkyMDE2AQAAAKlxDQACAAAACTcwLjQ4MjQ5NAEIAAAABQAAAAExAQAAAAoxNzk4MzM2NDI4AwAAAAI3OQIAAAAENDE5MAQAAAABMAcAAAAIOC84LzIwMTkIAAAACTMvMzEvMjAxNgkAAAABMImUJcEVHNcI2dK/BhYc1wgoQ0lRLlRTRTo0NDUyLklRX1BST1ZfQkFEX0RFQlRTX0NGLkZZMjAxMQEAAABHVQ0AAwAAAAAAx7jIyhUc1whju1AFFhzXCB1DSVEuVFNFOjI1ODcuSVFfRUJJVERBLkZZMjAxMAEAAABO37QEAwAAAAAA+769yRUc1whmsq0FFhzXCCBDSVEuU1dYOk5FU04uSVFfTUFDSElORVJZLkZZMjAxNQEAAADlfAAAAgAAAAUzNjU0MAEIAAAABQAAAAExAQAAAAoxODI3ODg1MDgxAwAAAAIyOQIAAAAEMzExNAQAAAABMAcAAAAIOC84LzIwMTkIAAAACjEyLzMxLzIwMTUJAAAAATCiVePCFRzXCIf8pwYWHNcIIUNJUS5MU0U6REdFLklRX0dBSU5fQVNTRVRTLkZZMjAxMgEAAADkuwUAAwAAAAAApxDfxBUc1wjiai4GFhzXCC1DSVEuRU5YVEJSOkFCSS5JUV9OSV9BVkFJTF9FWENMX01BUkdJTi5GWTIwMDcB</t>
  </si>
  <si>
    <t>AAAAKV8LAAIAAAAHMTUuMjI2NwEIAAAABQAAAAExAQAAAAoxMzkxNDI3NzkzAwAAAAMxNjACAAAABDQxODIEAAAAATAHAAAACDgvOC8yMDE5CAAAAAoxMi8zMS8yMDA3CQAAAAEwiZQlwRUc1wir5NIGFhzXCCFDSVEuVFNFOjI1MDIuSVFfT1RIRVJfT1BFUi5GWTIwMTIBAAAAF2MNAAMAAAAAADJ0KssVHNcIebhvBRYc1wgYQ0lRLkxTRTpER0UuSVFfRE8uRlkyMDEzAQAAAOS7BQADAAAAAACnEN/EFRzXCDO7HQYWHNcIKENJUS5TV1g6TkVTTi5JUV9UT1RBTF9ERUJUX1JFUEFJRC5GWTIwMTIBAAAA5XwAAAIAAAAFLTE2NTABCAAAAAUAAAABMQEAAAAKMTY4MTQ5NzYxNgMAAAACMjkCAAAABDIxNjYEAAAAATAHAAAACDgvOC8yMDE5CAAAAAoxMi8zMS8yMDEyCQAAAAEwzLQEwxUc1wggyk8GFhzXCCRDSVEuTFNFOkRHRS5JUV9CQVNJQ19FUFNfRVhDTC5GWTIwMTUBAAAA5LsFAAIAAAAIMC45NTA0OTkBCAAAAAUAAAABMQEAAAAKMTg1MjUxNTY0OAMAAAACNTUCAAAABDMwNjQEAAAAATAHAAAACDgvOC8yMDE5CAAAAAk2LzMwLzIwMTUJAAAAATAUYc7EFRzXCI8ILAYWHNcIH0NJUS5UU0U6NDQ1Mi5JUV9CVl9TSEFSRS5GWTIwMTYBAAAAR1UNAAIAAAALMTM3OS4zNzUwMDMBCAAAAAUAAAABMQEAAAAKMTgzNTAzODgxMQMAAAACNzkCAAAABDQwMjAEAAAAATAHAAAACDgvOC8yMDE5CAAAAAoxMi8zMS8yMDE2</t>
  </si>
  <si>
    <t>CQAAAAEwc7C+yBUc1wg8wd8FFhzXCB1DSVEuVFNFOjI1MDMuSVFfRUJJVERBLkZZMjAxNAEAAABXQwYAAgAAAAYyNjMxNTABCAAAAAUAAAABMQEAAAAKMTcyNzI4MzM2MwMAAAACNzkCAAAABDQwNTEEAAAAATAHAAAACDgvOC8yMDE5CAAAAAoxMi8zMS8yMDE0CQAAAAEw7IvMyxUc1whEjiEHFhzXCC1DSVEuTFNFOkRHRS5JUV9UT1RBTF9ERUJUX0VCSVREQV9DQVBFWC5GWTIwMDgBAAAA5LsFAAIAAAAIMy4zNDYzMzIBCAAAAAUAAAABMQEAAAAKMTQwMDI2ODg5NgMAAAACNTUCAAAABTIzMzEzBAAAAAEwBwAAAAg4LzgvMjAxOQgAAAAJNi8zMC8yMDA4CQAAAAEwe6kZwRUc1wjF3hAHFhzXCCdDSVEuTllTRTpLTy5JUV9UT1RBTF9ERUJUX1JFUEFJRC5GWTIwMDkBAAAAEmgAAAIAAAAGLTEyMzI2AQgAAAAFAAAAATEBAAAACjE1MjM3OTcwOTcDAAAAAzE2MAIAAAAEMjE2NgQAAAABMAcAAAAIOC84LzIwMTkIAAAACjEyLzMxLzIwMDkJAAAAATBmTA3EFRzXCFqgZwYWHNcIJkNJUS5UU0U6NDQ1Mi5JUV9QRVJJT0RMRU5HVEhfSVMuRlkyMDE0AQAAAEdVDQABAAAAAjEyAHOwvsgVHNcI9fNqBRYc1wglQ0lRLlRTRToyNTg3LklRX0dXX0lOVEFOX0FNT1JULkZZMjAxMgEAAABO37QEAgAAAAUxOTY2NQEIAAAABQAAAAExAQAAAAoxNjIxNjM1NTE0AwAAAAI3OQIAAAACMzEEAAAAATAHAAAACDgvOC8yMDE5CAAA</t>
  </si>
  <si>
    <t>AAoxMi8zMS8yMDEyCQAAAAEw+769yRUc1whEzWMFFhzXCBNDSVEuMC5JUV9SQVdfSU5WLkZZBQAAAAAAAAAIAAAAFShJbnZhbGlkIFRpbWUgUGVyaW9kKaJV48IVHNcI4c/eBhYc1wgaQ0lRLjAuSVFfR1dfSU5UQU5fQU1PUlQuRlkFAAAAAAAAAAgAAAAVKEludmFsaWQgVGltZSBQZXJpb2QpolXjwhUc1wiDC9oGFhzXCCVDSVEuVFNFOjI4MDIuSVFfQ0FQSVRBTF9MRUFTRVMuRlkyMDEwAQAAAAtVDQADAAAAAAC+BnDIFRzXCCpHCAYWHNcIL0NJUS5UU0U6NDQ1Mi5JUV9JTVBVVF9PUEVSX0xFQVNFX0lOVF9FWFAuRlkyMDE2AQAAAEdVDQADAAAAAABzsL7IFRzXCLiOhwUWHNcIHkNJUS5FTlhUQU06SEVJQS5JUV9HUFBFLkZZMjAxNgEAAADuQgYAAgAAAAUxOTUzOAEIAAAABQAAAAExAQAAAAoxODc1MDgxOTU4AwAAAAI1MAIAAAAEMTE2OQQAAAABMAcAAAAIOC84LzIwMTkIAAAACjEyLzMxLzIwMTYJAAAAATBlLkPFFRzXCBrBrAYWHNcIKENJUS5UU0U6MjgwMi5JUV9UT1RBTF9ERUJUX0lTU1VFRC5GWTIwMTcBAAAAC1UNAAIAAAAFNzk2OTABCAAAAAUAAAABMQEAAAAKMTg0ODY3MzQ0OQMAAAACNzkCAAAABDIxNjEEAAAAATAHAAAACDgvOC8yMDE5CAAAAAkzLzMxLzIwMTcJAAAAATB6yMbHFRzXCOZ2sgUWHNcIIUNJUS5UU0U6NDQ1Mi5JUV9DQVNIX0ZJTkFOLkZZMjAxMQEAAABHVQ0AAgAAAAYtODcz</t>
  </si>
  <si>
    <t>MjMBCAAAAAUAAAABMQEAAAAKMTQ2MTY4MDE5NQMAAAACNzkCAAAABDIwMDQEAAAAATAHAAAACDgvOC8yMDE5CAAAAAkzLzMxLzIwMTEJAAAAATDHuMjKFRzXCKUacgUWHNcIIkNJUS5UU0U6MjgwMi5JUV9HQUlOX0lOVkVTVC5GWTIwMTgBAAAAC1UNAAMAAAAAAHrIxscVHNcI5nayBRYc1wg0Q0lRLlRTRToyMjY3LklRX1RPVEFMX09VVFNUQU5ESU5HX0ZJTElOR19EQVRFLkZZMjAwOQEAAACpcQ0AAgAAAAoxNzIuMDA0MjE4AQQAAAAFAAAAATUBAAAACjEzODA1Mjc5MTACAAAABTI0MTUzBgAAAAEwIJPAxhUc1wjp6scFFhzXCBhDSVEuMC5JUV9PVEhFUl9FUVVJVFkuRlkFAAAAAAAAAAgAAAAVKEludmFsaWQgVGltZSBQZXJpb2QpolXjwhUc1wjhz94GFhzXCCNDSVEuVFNFOjQ0NTIuSVFfQkVUQV8yWVIuMjAxNi8xMi8zMQEAAABHVQ0AAgAAABEwLjg0MjYyOTA3MDg2NjU1NADWJhfiFRzXCCCgNAcWHNcII0NJUS5UU0U6NDQ1Mi5JUV9JTlRFUkVTVF9FWFAuRlkyMDA3AQAAAEdVDQACAAAABS01MDMyAQgAAAAFAAAAATEBAAAACTY1NzQ0MzI1NwMAAAACNzkCAAAAAjgyBAAAAAEwBwAAAAg4LzgvMjAxOQgAAAAJMy8zMS8yMDA3CQAAAAEwnn0AyhUc1wh4r8wFFhzXCCVDSVEuVFNFOjQ0NTIuSVFfRElMVVRfRVBTX0lOQ0wuRlkyMDA4AQAAAEdVDQACAAAABjEyMi40MQEIAAAABQAAAAExAQAAAAoxMDYx</t>
  </si>
  <si>
    <t>MTkzNDc4AwAAAAI3OQIAAAABOAQAAAABMAcAAAAIOC84LzIwMTkIAAAACTMvMzEvMjAwOAkAAAABMMe4yMoVHNcI9fNqBRYc1wgwQ0lRLlRTRToyMjY3LklRX1RPVEFMX09VVFNUQU5ESU5HX0JTX0RBVEUuRlkyMDE0AQAAAKlxDQACAAAACjE2NS4zMjQyMTgBBAAAAAUAAAABNQEAAAAKMTY4NjYzODA3NQIAAAAFMjQxNTIGAAAAATAgk8DGFRzXCF2s6wUWHNcII0NJUS5UU0U6MjgwMi5JUV9UT1RBTF9BU1NFVFMuRlkyMDE4AQAAAAtVDQACAAAABzE0MjU4NTkBCAAAAAUAAAABMQEAAAAKMTg5NDgzMjI1MwMAAAACNzkCAAAABDEwMDcEAAAAATAHAAAACDgvOC8yMDE5CAAAAAkzLzMxLzIwMTgJAAAAATB6yMbHFRzXCLaF5AUWHNcIJENJUS5MU0U6REdFLklRX09USEVSX09QRVJfQUNULkZZMjAwNwEAAADkuwUAAgAAAAM0MzUBCAAAAAUAAAABMQEAAAAKMTE1NTkwODM1MwMAAAACNTUCAAAABDIwNDcEAAAAATAHAAAACDgvOC8yMDE5CAAAAAk2LzMwLzIwMDcJAAAAATBlLkPFFRzXCO1kbAYWHNcIH0NJUS5UU0U6NDQ1Mi5JUV9BUl9UVVJOUy5GWTIwMDgBAAAAR1UNAAIAAAAIOC41NjQyNzUBCAAAAAUAAAABMQEAAAAKMTA2MTE5MzQ3OAMAAAACNzkCAAAABDQwMDEEAAAAATAHAAAACDgvOC8yMDE5CAAAAAkzLzMxLzIwMDgJAAAAATBQT+7DFRzXCB2+ywYWHNcIHkNJUS5UU0U6MjUwMy5JUV9SQVdfSU5W</t>
  </si>
  <si>
    <t>LkZZMjAxMgEAAABXQwYAAgAAAAU1MTY1OAEIAAAABQAAAAExAQAAAAoxOTAyNDQ4NTM0AwAAAAI3OQIAAAAEMzE3MQQAAAABMAcAAAAIOC84LzIwMTkIAAAACjEyLzMxLzIwMTIJAAAAATB0O93LFRzXCG++MQUWHNcIJkNJUS5UU0U6MjUwMy5JUV9DQVNIX0FDUVVJUkVfQ0YuRlkyMDEzAQAAAFdDBgACAAAABi0yNjE3NAEIAAAABQAAAAExAQAAAAoxOTAyNDQ4NTQ4AwAAAAI3OQIAAAAEMjA1NwQAAAABMAcAAAAIOC84LzIwMTkIAAAACjEyLzMxLzIwMTMJAAAAATDsi8zLFRzXCESOIQcWHNcIH0NJUS5UU0U6NDQ1Mi5JUV9PUEVSX0lOQy5GWTIwMTcBAAAAR1UNAAIAAAAGMjA4NTIwAQgAAAAFAAAAATEBAAAACjE4ODEyODExNTkDAAAAAjc5AgAAAAIyMQQAAAABMAcAAAAIOC84LzIwMTkIAAAACjEyLzMxLzIwMTcJAAAAATBzsL7IFRzXCJkXkQUWHNcIKUNJUS5UU0U6MjUwMy5JUV9PVEhFUl9OT05fT1BFUl9FWFAuRlkyMDExAQAAAFdDBgACAAAABDYyMzEBCAAAAAUAAAABMQEAAAAKMTYxNDQ0MTY4NAMAAAACNzkCAAAAAzM3MQQAAAABMAcAAAAIOC84LzIwMTkIAAAACjEyLzMxLzIwMTEJAAAAATC4IyTAFRzXCA4sHwcWHNcII0NJUS5UU0U6MjU4Ny5JUV9HUk9TU19NQVJHSU4uRlkyMDE1AQAAAE7ftAQCAAAABzU0LjQ5NDgBCAAAAAUAAAABMQEAAAAKMTc4NDc0ODU3MwMAAAACNzkCAAAABDQwNzQE</t>
  </si>
  <si>
    <t>AAAAATAHAAAACDgvOC8yMDE5CAAAAAoxMi8zMS8yMDE1CQAAAAEwUE/uwxUc1wjZ0r8GFhzXCCVDSVEuRU5YVEFNOkhFSUEuSVFfREFfU1VQUExfQ0YuRlkyMDEyAQAAAO5CBgACAAAABDEwMTcBCAAAAAUAAAABMQEAAAAKMTY2MzA5NjA5NgMAAAACNTACAAAABDIxNzEEAAAAATAHAAAACDgvOC8yMDE5CAAAAAoxMi8zMS8yMDEyCQAAAAEwDsC8xRUc1wgmQUYGFhzXCCpDSVEuVFNFOjI1MDIuSVFfVEVWX0VCSVREQS4yMDAwLjIwMTIvMTIvMzEBAAAAF2MNAAIAAAAINy4wOTMyNTIBBwAAAAUAAAABMQEAAAAKMTU3NjAzODI3OQMAAAABMAIAAAAGMTAwMDMwBAAAAAEwBwAAAAoxMi8yOC8yMDEyCAAAAAoxMi8yOC8yMDEyCYz64RUc1wiV7UIHFhzXCBlDSVEuVFNFOjI4MDIuSVFfQUQuRlkyMDE4AQAAAAtVDQADAAAAAAB6yMbHFRzXCIua2AUWHNcIH0NJUS5UU0U6MjI2OS5JUV9EQV9TVVBQTC5GWTIwMTkBAAAAQEBDBAMAAAAAAO+YT8cVHNcInxHPBRYc1wgiQ0lRLkVOWFRCUjpBQkkuSVFfTklfTUFSR0lOLkZZMjAxMgEAAAApXwsAAgAAAAcxOC4wMDg5AQgAAAAFAAAAATEBAAAACjE3MjQ5NTQwNjQDAAAAAzE2MAIAAAAENDA5NAQAAAABMAcAAAAIOC84LzIwMTkIAAAACjEyLzMxLzIwMTIJAAAAATCJlCXBFRzXCOlD9AYWHNcIKkNJUS5FTlhUQU06SEVJQS5JUV9UT1RBTF9SRVYuRlkyMDE3Li4uLkpQ</t>
  </si>
  <si>
    <t>WQEAAADuQgYAAgAAAA4yOTIyNTg2LjExMzExNwEIAAAABQAAAAExAQAAAAoxOTQ2MjUxODM5AwAAAAI3OQIAAAACMjgEAAAAATAHAAAACDgvOC8yMDE5CAAAAAoxMi8zMS8yMDE3CQAAAAEwS/lHwBUc1wg0FysHFhzXCCFDSVEuRU5YVEFNOkhFSUEuSVFfSU5DX1RBWC5GWTIwMDcBAAAA7kIGAAIAAAADMzk0AQgAAAAFAAAAATEBAAAACTgwODgzODExMQMAAAACNTACAAAAAjc1BAAAAAEwBwAAAAg4LzgvMjAxOQgAAAAKMTIvMzEvMjAwNwkAAAABMCE00sUVHNcIjpf3BRYc1wggQ0lRLlRTRToyMjY3LklRX01BQ0hJTkVSWS5GWTIwMTQBAAAAqXENAAMAAAAAACCTwMYVHNcI/mG+BRYc1wgkQ0lRLlRTRToyODAyLklRX1BFUklPRERBVEVfSVMuRlkyMDEzAQAAAAtVDQAFAAAACjIwMTMvMDMvMzEA9GhyyBUc1wjmdrIFFhzXCCVDSVEuTFNFOkRHRS5JUV9ERUZfVEFYX0xJQUJfTFQuRlkyMDEwAQAAAOS7BQACAAAAAzc0NAEIAAAABQAAAAExAQAAAAoxNTg5MTk0MjE2AwAAAAI1NQIAAAAEMTAyNwQAAAABMAcAAAAIOC84LzIwMTkIAAAACTYvMzAvMjAxMAkAAAABMGKu3MQVHNcIPClxBhYc1wgoQ0lRLkVOWFRCUjpBQkkuSVFfRklMSU5HX0NVUlJFTkNZLkZZMjAxNQEAAAApXwsAAwAAAANVU0QAITTSxRUc1wiOl/cFFhzXCCZDSVEuVFNFOjI4MDIuSVFfQ0FTSF9DT05WRVJTSU9OLkZZMjAwOAEAAAALVQ0A</t>
  </si>
  <si>
    <t>AgAAAAk2Ny4zNjYzMjYBCAAAAAUAAAABMQEAAAAKMTA2NTU1NjIzNwMAAAACNzkCAAAABDQxODQEAAAAATAHAAAACDgvOC8yMDE5CAAAAAkzLzMxLzIwMDgJAAAAATBcpjjBFRzXCIML2gYWHNcIH0NJUS5FTlhUQU06SEVJQS5JUV9EQV9DRi5GWTIwMTABAAAA7kIGAAIAAAAEMTA4NQEIAAAABQAAAAExAQAAAAoxNTI2NTQ1MzA2AwAAAAI1MAIAAAAEMjE2MAQAAAABMAcAAAAIOC84LzIwMTkIAAAACjEyLzMxLzIwMTAJAAAAATAOwLzFFRzXCPxYGwYWHNcIH0NJUS5MU0U6REdFLklRX0RJVkVTVF9DRi5GWTIwMTgBAAAA5LsFAAIAAAABNAEIAAAABQAAAAExAQAAAAoxODk4OTAwNDM0AwAAAAI1NQIAAAAEMjA3NwQAAAABMAcAAAAIOC84LzIwMTkIAAAACTYvMzAvMjAxOAkAAAABMBRhzsQVHNcIxe11BhYc1wgjQ0lRLlRTRToyMjY5LklRX09USEVSX0VRVUlUWS5GWTIwMDgBAAAAQEBDBAMAAAAAAHrIxscVHNcIAV/dBRYc1wggQ0lRLlRTRToyNTAyLklRX05JX01BUkdJTi5GWTIwMDkBAAAAF2MNAAIAAAAGNC42NjA0AQgAAAAFAAAAATEBAAAACjE2MjU2NTAzOTIDAAAAAjc5AgAAAAQ0MDk0BAAAAAEwBwAAAAg4LzgvMjAxOQgAAAAKMTIvMzEvMjAwOQkAAAABMFBP7sMVHNcI9EyXBhYc1wgkQ0lRLk5ZU0U6S08uSVFfU1RfREVCVF9JU1NVRUQuRlkyMDE1AQAAABJoAAADAAAAAABR29jDFRzXCLh5YAYW</t>
  </si>
  <si>
    <t>HNcIGUNJUS5UU0U6MjI2Ny5JUV9BUi5GWTIwMTMBAAAAqXENAAIAAAAFNTI4NDYBCAAAAAUAAAABMQEAAAAKMTYyNTQ1NzU4MQMAAAACNzkCAAAABDEwMjEEAAAAATAHAAAACDgvOC8yMDE5CAAAAAkzLzMxLzIwMTMJAAAAATAgk8DGFRzXCP5hvgUWHNcILkNJUS5UU0U6MjUwMy5JUV9UT1RBTF9ERUJUX0VCSVREQV9DQVBFWC5GWTIwMTcBAAAAV0MGAAIAAAAIMi45MzE5MjYBCAAAAAUAAAABMQEAAAAKMTk1MTk5MDAxNwMAAAACNzkCAAAABTIzMzEzBAAAAAEwBwAAAAg4LzgvMjAxOQgAAAAKMTIvMzEvMjAxNwkAAAABMDYd/MEVHNcIEjLhBhYc1wghQ0lRLlRTRToyMjY3LklRX1RPVEFMX0xJQUIuRlkyMDE4AQAAAKlxDQACAAAABjI0NDU2OQEIAAAABQAAAAExAQAAAAoxODk0MDg0NzU1AwAAAAI3OQIAAAAEMTI3NgQAAAABMAcAAAAIOC84LzIwMTkIAAAACTMvMzEvMjAxOAkAAAABMNe8qMYVHNcItoXkBRYc1wglQ0lRLlRTRToyNTg3LklRX09USEVSX0NMX1NVUFBMLkZZMjAxNgEAAABO37QEAgAAAAUyNTM1OQEIAAAABQAAAAExAQAAAAoxODM1MDM4ODYxAwAAAAI3OQIAAAAEMTA1NwQAAAABMAcAAAAIOC84LzIwMTkIAAAACjEyLzMxLzIwMTYJAAAAATCefQDKFRzXCGayrQUWHNcIHENJUS5MU0U6REdFLklRX0NPTU1PTi5GWTIwMTUBAAAA5LsFAAIAAAADNzk3AQgAAAAFAAAAATEBAAAACjE4NTI1</t>
  </si>
  <si>
    <t>MTU2NDgDAAAAAjU1AgAAAAQxMTAzBAAAAAEwBwAAAAg4LzgvMjAxOQgAAAAJNi8zMC8yMDE1CQAAAAEwFGHOxBUc1wjOYYsGFhzXCCBDSVEuVFNFOjI1ODcuSVFfQ0hBTkdFX0FSLkZZMjAxMwEAAABO37QEAgAAAAUtMjkwNQEIAAAABQAAAAExAQAAAAoxNjY5ODQzNjgzAwAAAAI3OQIAAAAEMjAxOAQAAAABMAcAAAAIOC84LzIwMTkIAAAACjEyLzMxLzIwMTMJAAAAATCefQDKFRzXCGO7UAUWHNcIIkNJUS5OWVNFOktPLklRX1RPVEFMX0FTU0VUUy5GWTIwMTMBAAAAEmgAAAIAAAAFOTAwNTUBCAAAAAUAAAABMQEAAAAKMTc3Nzk5ODI2NAMAAAADMTYwAgAAAAQxMDA3BAAAAAEwBwAAAAg4LzgvMjAxOQgAAAAKMTIvMzEvMjAxMwkAAAABMGZMDcQVHNcIIcSNBhYc1wglQ0lRLlRTRToyMjY5LklRX0NBUElUQUxfTEVBU0VTLkZZMjAxMQEAAABAQEMEAwAAAAAAoLmUxxUc1wi4jocFFhzXCCNDSVEuVFNFOjI1MDIuSVFfUEVfRVhDTC4uMjAwOS8xMi8zMQEAAAAXYw0AAgAAAAkxNy43MjQwMDkBBwAAAAUAAAABMQEAAAAKMTI2MDU2NDMwNwMAAAABMAIAAAAGMTAwMDI3BAAAAAEwBwAAAAoxMi8zMC8yMDA5CAAAAAoxMi8zMC8yMDA5CYz64RUc1wjQT0UHFhzXCCFDSVEuU1dYOk5FU04uSVFfVE9UQUxfTElBQi5GWTIwMTYBAAAA5XwAAAIAAAAFNjU5MjABCAAAAAUAAAABMQEAAAAKMTg3NDMxMDk2NQMAAAAC</t>
  </si>
  <si>
    <t>MjkCAAAABDEyNzYEAAAAATAHAAAACDgvOC8yMDE5CAAAAAoxMi8zMS8yMDE2CQAAAAEwolXjwhUc1wiH/KcGFhzXCDFDSVEuRU5YVEFNOkhFSUEuSVFfVE9UQUxfREVCVF9FQklUREFfQ0FQRVguRlkyMDA3AQAAAO5CBgACAAAACDIuNDQ4MDU4AQgAAAAFAAAAATEBAAAACTgwODgzODExMQMAAAACNTACAAAABTIzMzEzBAAAAAEwBwAAAAg4LzgvMjAxOQgAAAAKMTIvMzEvMjAwNwkAAAABMImUJcEVHNcIOKb2BhYc1wgjQ0lRLlRTRToyNTAyLklRX0JFVEFfMVlSLjIwMDgvMTIvMzEBAAAAF2MNAAIAAAARMC40OTk2NzAwOTUzMjU4NjEAzlFI6BUc1wjg2y8HFhzXCDRDSVEuVFNFOjIyNjcuSVFfVE9UQUxfT1VUU1RBTkRJTkdfRklMSU5HX0RBVEUuRlkyMDE2AQAAAKlxDQACAAAACjE2NS4yNjAyMTgBBAAAAAUAAAABNQEAAAAKMTc5ODMzNjQyOAIAAAAFMjQxNTMGAAAAATDXvKjGFRzXCDTEwAUWHNcIL0NJUS5OWVNFOktPLklRX1RPVEFMX09VVFNUQU5ESU5HX0JTX0RBVEUuRlkyMDEyAQAAABJoAAACAAAABDQ0NjkBBAAAAAUAAAABNQEAAAAKMTcyMDc0MDgwMwIAAAAFMjQxNTIGAAAAATBmTA3EFRzXCCDKTwYWHNcIKENJUS5TV1g6TkVTTi5JUV9GSVhFRF9BU1NFVF9UVVJOUy5GWTIwMDkBAAAA5XwAAAIAAAAINC43MTE0MDEBCAAAAAUAAAABMQEAAAAKMTQ2Mjk2MDg3OAMAAAACMjkCAAAABDQwNjYE</t>
  </si>
  <si>
    <t>AAAAATAHAAAACDgvOC8yMDE5CAAAAAoxMi8zMS8yMDA5CQAAAAEwS/lHwBUc1wj7QBMHFhzXCCNDSVEuU1dYOk5FU04uSVFfVE9UQUxfUkVDRUlWLkZZMjAxNwEAAADlfAAAAgAAAAUxMjk1MwEIAAAABQAAAAExAQAAAAoxOTQ0ODA0MjY5AwAAAAIyOQIAAAAEMTAwMQQAAAABMAcAAAAIOC84LzIwMTkIAAAACjEyLzMxLzIwMTcJAAAAATCiVePCFRzXCN1byQYWHNcIJUNJUS5UU0U6MjI2OS5JUV9HV19JTlRBTl9BTU9SVC5GWTIwMTUBAAAAQEBDBAMAAAAAAO+YT8cVHNcIdKkKBhYc1wgkQ0lRLkVOWFRBTTpIRUlBLklRX1NHQV9NQVJHSU4uRlkyMDEzAQAAAO5CBgACAAAABzE3LjUyODUBCAAAAAUAAAABMQEAAAAKMTcyMDA2NDU0NgMAAAACNTACAAAABDQzNzUEAAAAATAHAAAACDgvOC8yMDE5CAAAAAoxMi8zMS8yMDEzCQAAAAEwe6kZwRUc1wg1oxUHFhzXCCRDSVEuTFNFOkRHRS5JUV9PVEhFUl9PUEVSX0FDVC5GWTIwMTYBAAAA5LsFAAIAAAADMzIwAQgAAAAFAAAAATEBAAAACjE4OTg5MDA0NTkDAAAAAjU1AgAAAAQyMDQ3BAAAAAEwBwAAAAg4LzgvMjAxOQgAAAAJNi8zMC8yMDE2CQAAAAEwFGHOxBUc1whepikGFhzXCBtDSVEuRU5YVEJSOkFCSS5JUV9ETy5GWTIwMTgBAAAAKV8LAAMAAAAAACE00sUVHNcIE9PyBRYc1wgmQ0lRLlRTRToyNTg3LklRX05FVF9ERUJUX0lTU1VFRC5GWTIwMTIBAAAA</t>
  </si>
  <si>
    <t>Tt+0BAMAAAAAAPu+vckVHNcIY7tQBRYc1wgeQ0lRLlRTRToyMjY3LklRX1JBV19JTlYuRlkyMDE5AQAAAKlxDQACAAAABTE3NTY1AQgAAAAFAAAAATEBAAAACjE5NjkxNTQ3MTIDAAAAAjc5AgAAAAQzMTcxBAAAAAEwBwAAAAg4LzgvMjAxOQgAAAAJMy8zMS8yMDE5CQAAAAEw17yoxhUc1wgM0BEGFhzXCChDSVEuVFNFOjIyNjcuSVFfTUFSS0VUQ0FQLjIwMTQvMTIvMzEuSlBZAQAAAKlxDQACAAAADTEwNTQ2NTYuNTYwOTgBBgAAAAUAAAABMQEAAAAKMTcwNjY5MjQ3NgMAAAACNzkCAAAABjEwMDA1NAQAAAABMAcAAAAKMTIvMzEvMjAxNI/vRegVHNcIv+dvEBYc1wgqQ0lRLlNXWDpORVNOLklRX0lOVEVSRVNUX0lOVkVTVF9JTkMuRlkyMDE0AQAAAOV8AAACAAAAAjg5AQgAAAAFAAAAATEBAAAACjE3NzY2ODY5MDIDAAAAAjI5AgAAAAI2NQQAAAABMAcAAAAIOC84LzIwMTkIAAAACjEyLzMxLzIwMTQJAAAAATACFwfDFRzXCIeOVAYWHNcIJUNJUS5TV1g6TkVTTi5JUV9DQVBJVEFMX0xFQVNFUy5GWTIwMTABAAAA5XwAAAIAAAADMjMyAQgAAAAFAAAAATEBAAAACjE1MjYwNTkxOTADAAAAAjI5AgAAAAQxMTgzBAAAAAEwBwAAAAg4LzgvMjAxOQgAAAAKMTIvMzEvMjAxMAkAAAABMMy0BMMVHNcIIMpPBhYc1wgiQ0lRLlRTRTo0NDUyLklRX1FVSUNLX1JBVElPLkZZMjAwOQEAAABHVQ0AAgAAAAgwLjg2Mjgx</t>
  </si>
  <si>
    <t>NwEIAAAABQAAAAExAQAAAAoxMzgyNjYxNTE4AwAAAAI3OQIAAAAENDEyMQQAAAABMAcAAAAIOC84LzIwMTkIAAAACTMvMzEvMjAwOQkAAAABMFBP7sMVHNcIDzXCBhYc1wgnQ0lRLkxTRTpER0UuSVFfVE9UQUxfREVCVF9SRVBBSUQuRlkyMDEyAQAAAOS7BQACAAAABS0xMTcxAQgAAAAFAAAAATEBAAAACjE2OTA5NjYxMjgDAAAAAjU1AgAAAAQyMTY2BAAAAAEwBwAAAAg4LzgvMjAxOQgAAAAJNi8zMC8yMDEyCQAAAAEwpxDfxBUc1wg8KXEGFhzXCClDSVEuVFNFOjI4MDIuSVFfREFZU19JTlZFTlRPUllfT1VULkZZMjAxMAEAAAALVQ0AAgAAAAg2OC4zMzM4NAEIAAAABQAAAAExAQAAAAoxMzgyNzYzNTIwAwAAAAI3OQIAAAAENDAzNQQAAAABMAcAAAAIOC84LzIwMTkIAAAACTMvMzEvMjAxMAkAAAABMJwIO8EVHNcIWZfEBhYc1wguQ0lRLlNXWDpORVNOLklRX01JTk9SSVRZX0lOVEVSRVNUX1RPVEFMLkZZMjAxNAEAAADlfAAAAgAAAAQxNzU0AQgAAAAFAAAAATEBAAAACjE3NzY2ODY5MDIDAAAAAjI5AgAAAAQxMzEyBAAAAAEwBwAAAAg4LzgvMjAxOQgAAAAKMTIvMzEvMjAxNAkAAAABMKJV48IVHNcIzF6qBhYc1wgcQ0lRLkVOWFRBTTpIRUlBLklRX0ZYLkZZMjAxMAEAAADuQgYAAgAAAAIzNgEIAAAABQAAAAExAQAAAAoxNTI2NTQ1MzA2AwAAAAI1MAIAAAAEMjE0NAQAAAABMAcAAAAIOC84LzIwMTkI</t>
  </si>
  <si>
    <t>AAAACjEyLzMxLzIwMTAJAAAAATAOwLzFFRzXCAXNMAYWHNcILkNJUS5FTlhUQU06SEVJQS5JUV9SRVRVUk5fQ09NTU9OX0VRVUlUWS5GWTIwMDcBAAAA7kIGAAIAAAAHMTUuNDk5OAEIAAAABQAAAAExAQAAAAk4MDg4MzgxMTEDAAAAAjUwAgAAAAUzMzMyMAQAAAABMAcAAAAIOC84LzIwMTkIAAAACjEyLzMxLzIwMDcJAAAAATCJlCXBFRzXCJpq+wYWHNcIOUNJUS5UU0U6MjgwMi5JUV9DVVNUT01fQkVUQS4tMTA0Vy4yMDE1LzAzLzMxLi5eTjIyNS5KUFkuSAEAAAALVQ0AAgAAABEwLjM2MDY0Njk5ODI2Nzc3MQDWJhfiFRzXCCCgNAcWHNcIJENJUS5MU0U6REdFLklRX0xUX0RFQlRfUkVQQUlELkZZMjAxNgEAAADkuwUAAgAAAAUtMTIzNgEIAAAABQAAAAExAQAAAAoxODk4OTAwNDU5AwAAAAI1NQIAAAAEMjAzNgQAAAABMAcAAAAIOC84LzIwMTkIAAAACTYvMzAvMjAxNgkAAAABMBRhzsQVHNcIjho/BhYc1wgrQ0lRLlRTRTo0NDUyLklRX01JTk9SSVRZX0lOVEVSRVNUX0NGLkZZMjAxNQEAAABHVQ0AAwAAAAAAc7C+yBUc1wjFAp0FFhzXCClDSVEuVFNFOjI1MDIuSVFfVE9UQUxfREVCVF9DQVBJVEFMLkZZMjAxMAEAAAAXYw0AAgAAAAczMy43MDA0AQgAAAAFAAAAATEBAAAACjE2MzgyMTEzNjUDAAAAAjc5AgAAAAQ0MTg2BAAAAAEwBwAAAAg4LzgvMjAxOQgAAAAKMTIvMzEvMjAxMAkAAAABMFBP7sMV</t>
  </si>
  <si>
    <t>HNcIsuezBhYc1wgeQ0lRLkxTRTpER0UuSVFfVE9UQUxfQ0wuRlkyMDE4AQAAAOS7BQACAAAABDYzNjABCAAAAAUAAAABMQEAAAAKMTg5ODkwMDQzNAMAAAACNTUCAAAABDEwMDkEAAAAATAHAAAACDgvOC8yMDE5CAAAAAk2LzMwLzIwMTgJAAAAATAUYc7EFRzXCP9VOgYWHNcIHUNJUS5UU0U6MjI2Ny5JUV9FQklUREEuRlkyMDE5AQAAAKlxDQACAAAABTY3MDgzAQgAAAAFAAAAATEBAAAACjE5NjkxNTQ3MTIDAAAAAjc5AgAAAAQ0MDUxBAAAAAEwBwAAAAg4LzgvMjAxOQgAAAAJMy8zMS8yMDE5CQAAAAEw17yoxhUc1whyI+IFFhzXCB5DSVEuTllTRTpLTy5JUV9BUl9UVVJOUy5GWTIwMTUBAAAAEmgAAAIAAAAJMTAuNTM3NDA5AQgAAAAFAAAAATEBAAAACjE4NzU3OTc4MDkDAAAAAzE2MAIAAAAENDAwMQQAAAABMAcAAAAIOC84LzIwMTkIAAAACjEyLzMxLzIwMTUJAAAAATCZCxzBFRzXCPtAEwcWHNcIHUNJUS5UU0U6MjU4Ny5JUV9SRF9FWFAuRlkyMDEyAQAAAE7ftAQDAAAAAAD7vr3JFRzXCJ2mXAUWHNcIJENJUS5TV1g6TkVTTi5JUV9NQVJLRVRDQVAuMjAxMS8xMi8zMQEAAADlfAAAAgAAAA0xNjY5NjIuOTEwMDE0AQYAAAAFAAAAATEBAAAACjE0Njg3MzM3MTMDAAAAAjI5AgAAAAYxMDAwNTQEAAAAATAHAAAACjEyLzMxLzIwMTHWJhfiFRzXCAcpPgcWHNcIJkNJUS5MU0U6REdFLklRX0NBU0hfT1BF</t>
  </si>
  <si>
    <t>Ui5GWTIwMTYuLi4uSlBZAQAAAOS7BQACAAAADTM0Nzg3MS4wNDQwNzgBCAAAAAUAAAABMQEAAAAKMTg5ODkwMDQ1OQMAAAACNzkCAAAABDIwMDYEAAAAATAHAAAACDgvOC8yMDE5CAAAAAk2LzMwLzIwMTYJAAAAATC4IyTAFRzXCDQXKwcWHNcIKUNJUS5TV1g6TkVTTi5JUV9ERUJUX0VRVUlWX05FVF9QQk8uRlkyMDEzAQAAAOV8AAACAAAABDI5MTIBCAAAAAUAAAABMQEAAAAKMTc0MjMxMTQ1NQMAAAACMjkCAAAABTIxNjc5BAAAAAEwBwAAAAg4LzgvMjAxOQgAAAAKMTIvMzEvMjAxMwkAAAABMMy0BMMVHNcImoWxBhYc1wgoQ0lRLlRTRToyMjY3LklRX1BST1ZfQkFEX0RFQlRTX0NGLkZZMjAxNQEAAACpcQ0AAwAAAAAA17yoxhUc1wgBX90FFhzXCCBDSVEuRU5YVEJSOkFCSS5JUV9QRU5TSU9OLkZZMjAxOAEAAAApXwsAAgAAAAQyNjgxAQgAAAAFAAAAATEBAAAACjE5NTA3OTM0MjEDAAAAAzE2MAIAAAAEMTIxMwQAAAABMAcAAAAIOC84LzIwMTkIAAAACjEyLzMxLzIwMTgJAAAAATAhNNLFFRzXCFK+/gUWHNcIKENJUS5UU0U6MjUwMy5JUV9UT1RBTF9ERUJULkZZMjAxNC4uLi5KUFkBAAAAV0MGAAIAAAAGODExNzg4AQgAAAAFAAAAATEBAAAACjE3MjcyODMzNjMDAAAAAjc5AgAAAAQ0MTczBAAAAAEwBwAAAAg4LzgvMjAxOQgAAAAKMTIvMzEvMjAxNAkAAAABMIzBIcAVHNcIT5ECBxYc1wgkQ0lRLlNX</t>
  </si>
  <si>
    <t>WDpORVNOLklRX0lOQ19FUVVJVFlfQ0YuRlkyMDEzAQAAAOV8AAACAAAAAzY1NwEIAAAABQAAAAExAQAAAAoxNzQyMzExNDU1AwAAAAIyOQIAAAAEMjA4NgQAAAABMAcAAAAIOC84LzIwMTkIAAAACjEyLzMxLzIwMTMJAAAAATDMtATDFRzXCCDKTwYWHNcIKUNJUS5UU0U6MjI2Ny5JUV9JTlZFU1RfU0VDVVJJVFlfQ0YuRlkyMDE2AQAAAKlxDQACAAAABS02Nzk0AQgAAAAFAAAAATEBAAAACjE3OTgzMzY0MjgDAAAAAjc5AgAAAAQyMDI3BAAAAAEwBwAAAAg4LzgvMjAxOQgAAAAJMy8zMS8yMDE2CQAAAAEw17yoxhUc1wjMnbkFFhzXCCJDSVEuVFNFOjI1ODcuSVFfT1RIRVJfSU5UQU4uRlkyMDEwAQAAAE7ftAQDAAAAAAD7vr3JFRzXCC3clQUWHNcIIUNJUS5UU0U6MjUwMy5JUV9JTkNfRVFVSVRZLkZZMjAwNAEAAABXQwYAAgAAAAQ1MTEyAQgAAAAFAAAAATEBAAAACTUwOTEwNDQyMQMAAAACNzkCAAAAAjQ3BAAAAAEwBwAAAAg4LzgvMjAxOQgAAAAKMTIvMzEvMjAwNAkAAAABMIzBIcAVHNcIRI4hBxYc1wgZQ0lRLlRTRToyMjY3LklRX1JFLkZZMjAxMgEAAACpcQ0AAgAAAAYyMTA1MzYBCAAAAAUAAAABMQEAAAAKMTU1MzIzOTY3OAMAAAACNzkCAAAABDEyMjIEAAAAATAHAAAACDgvOC8yMDE5CAAAAAkzLzMxLzIwMTIJAAAAATAgk8DGFRzXCMyduQUWHNcIHUNJUS5FTlhUQlI6QUJJLklRX0FQSUMuRlky</t>
  </si>
  <si>
    <t>MDA3AQAAAClfCwACAAAABDg4MDIBCAAAAAUAAAABMQEAAAAKMTM5MTQyNzc5MwMAAAADMTYwAgAAAAQxMDg0BAAAAAEwBwAAAAg4LzgvMjAxOQgAAAAKMTIvMzEvMjAwNwkAAAABMNe8qMYVHNcIkAJqBhYc1wgiQ0lRLlNXWDpORVNOLklRX0dBSU5fQVNTRVRTLkZZMjAxMAEAAADlfAAAAgAAAAIyOQEIAAAABQAAAAExAQAAAAoxNTI2MDU5MTkwAwAAAAIyOQIAAAACNTYEAAAAATAHAAAACDgvOC8yMDE5CAAAAAoxMi8zMS8yMDEwCQAAAAEwzLQEwxUc1wjOYYsGFhzXCCZDSVEuVFNFOjI4MDIuSVFfRUZGRUNUX1RBWF9SQVRFLkZZMjAxNgEAAAALVQ0AAgAAAAcyNi45NjE1AQgAAAAFAAAAATEBAAAACjE3OTg4OTUwMzMDAAAAAjc5AgAAAAQ0Mzc2BAAAAAEwBwAAAAg4LzgvMjAxOQgAAAAJMy8zMS8yMDE2CQAAAAEwImbExxUc1wiZF5EFFhzXCCpDSVEuVFNFOjI4MDIuSVFfVE9UQUxfQ09NTU9OX0VRVUlUWS5GWTIwMTEBAAAAC1UNAAIAAAAGNjA4MTkxAQgAAAAFAAAAATEBAAAACjE0NjE2Nzk5OTYDAAAAAjc5AgAAAAQxMDA2BAAAAAEwBwAAAAg4LzgvMjAxOQgAAAAJMy8zMS8yMDExCQAAAAEwvgZwyBUc1wgCaIAFFhzXCCpDSVEuRU5YVEFNOkhFSUEuSVFfVE9UQUxfUkVWLkZZMjAwOS4uLi5KUFkBAAAA7kIGAAIAAAAOMTk2MTIyMS45MDU2MTMBCAAAAAUAAAABMQEAAAAKMTQzNjM5ODM5MgMAAAAC</t>
  </si>
  <si>
    <t>NzkCAAAAAjI4BAAAAAEwBwAAAAg4LzgvMjAxOQgAAAAKMTIvMzEvMjAwOQkAAAABMEv5R8AVHNcIxd4QBxYc1wgfQ0lRLlRTRToyMjY3LklRX1RSRUFTVVJZLkZZMjAxMwEAAACpcQ0AAgAAAAUtNzY1OAEIAAAABQAAAAExAQAAAAoxNjI1NDU3NTgxAwAAAAI3OQIAAAAEMTI0OAQAAAABMAcAAAAIOC84LzIwMTkIAAAACTMvMzEvMjAxMwkAAAABMCCTwMYVHNcI0QV+BRYc1wgpQ0lRLk5ZU0U6S08uSVFfVE9UQUxfRVFVSVRZLkZZMjAxNC4uLi5KUFkBAAAAEmgAAAIAAAALMzY2MTM2MC42MDUBCAAAAAUAAAABMQEAAAAKMTgyOTIzMDk1NgMAAAACNzkCAAAABDEyNzUEAAAAATAHAAAACDgvOC8yMDE5CAAAAAoxMi8zMS8yMDE0CQAAAAEwjMEhwBUc1wi+UiYHFhzXCCZDSVEuRU5YVEFNOkhFSUEuSVFfVE9UQUxfQVNTRVRTLkZZMjAxNgEAAADuQgYAAgAAAAUzOTMyMQEIAAAABQAAAAExAQAAAAoxODc1MDgxOTU4AwAAAAI1MAIAAAAEMTAwNwQAAAABMAcAAAAIOC84LzIwMTkIAAAACjEyLzMxLzIwMTYJAAAAATBlLkPFFRzXCJ+UFgYWHNcIIUNJUS5UU0U6MjU4Ny5JUV9OSV9DT01QQU5ZLkZZMjAxNAEAAABO37QEAgAAAAU0MDcyOQEIAAAABQAAAAExAQAAAAoxNzI3NjgxMzUxAwAAAAI3OQIAAAAFNDE1NzEEAAAAATAHAAAACDgvOC8yMDE5CAAAAAoxMi8zMS8yMDE0CQAAAAEwnn0AyhUc1wjoC0AFFhzX</t>
  </si>
  <si>
    <t>CCBDSVEuVFNFOjI1MDIuSVFfRElWX1NIQVJFLkZZMjAxNwEAAAAXYw0AAgAAAAI3NQEIAAAABQAAAAExAQAAAAoxODgxNDM2OTY3AwAAAAI3OQIAAAAEMzA1OAQAAAABMAcAAAAIOC84LzIwMTkIAAAACjEyLzMxLzIwMTcJAAAAATDzGsvKFRzXCLMgNAUWHNcIJUNJUS5UU0U6MjI2Ny5JUV9PVEhFUl9PUEVSX0FDVC5GWTIwMTcBAAAAqXENAAIAAAAGLTEwMjU1AQgAAAAFAAAAATEBAAAACjE4NDc5NzcwMDcDAAAAAjc5AgAAAAQyMDQ3BAAAAAEwBwAAAAg4LzgvMjAxOQgAAAAJMy8zMS8yMDE3CQAAAAEw17yoxhUc1wh0qQoGFhzXCCVDSVEuRU5YVEFNOkhFSUEuSVFfT1RIRVJfSU5UQU4uRlkyMDE2AQAAAO5CBgACAAAABDYzOTUBCAAAAAUAAAABMQEAAAAKMTg3NTA4MTk1OAMAAAACNTACAAAABDEwNDAEAAAAATAHAAAACDgvOC8yMDE5CAAAAAoxMi8zMS8yMDE2CQAAAAEwZS5DxRUc1whuF14GFhzXCBlDSVEuVFNFOjIyNjcuSVFfQUUuRlkyMDEyAQAAAKlxDQACAAAABDQ3MzEBCAAAAAUAAAABMQEAAAAKMTU1MzIzOTY3OAMAAAACNzkCAAAABDEwMTYEAAAAATAHAAAACDgvOC8yMDE5CAAAAAkzLzMxLzIwMTIJAAAAATAgk8DGFRzXCCjW0wUWHNcIJkNJUS5UU0U6MjUwMy5JUV9ORVRfREVCVF9JU1NVRUQuRlkyMDE2AQAAAFdDBgACAAAABy0xMTEwMzIBCAAAAAUAAAABMQEAAAAKMTg4MDcwOTQ5OAMA</t>
  </si>
  <si>
    <t>AAACNzkCAAAABDIwMDMEAAAAATAHAAAACDgvOC8yMDE5CAAAAAoxMi8zMS8yMDE2CQAAAAEwHe7OyxUc1wgf5TgFFhzXCCZDSVEuVFNFOjIyNjkuSVFfRVhUUkFfQUNDX0lURU1TLkZZMjAxMwEAAABAQEMEAwAAAAAAzBuXxxUc1wgM0BEGFhzXCCFDSVEuVFNFOjQ0NTIuSVFfQ0FTSF9FUVVJVi5GWTIwMTIBAAAAR1UNAAIAAAAFOTkzMzQBCAAAAAUAAAABMQEAAAAKMTY3MTQzNjE4MwMAAAACNzkCAAAABDEwOTYEAAAAATAHAAAACDgvOC8yMDE5CAAAAAoxMi8zMS8yMDEyCQAAAAEwx7jIyhUc1wilGnIFFhzXCCNDSVEuRU5YVEJSOkFCSS5JUV9JTkNfRVFVSVRZLkZZMjAxMgEAAAApXwsAAgAAAAM2MjQBCAAAAAUAAAABMQEAAAAKMTcyNDk1NDA2NAMAAAADMTYwAgAAAAI0NwQAAAABMAcAAAAIOC84LzIwMTkIAAAACjEyLzMxLzIwMTIJAAAAATCKY0nGFRzXCI6X9wUWHNcII0NJUS5FTlhUQlI6QUJJLklRX1RPVEFMX0RFQlQuRlkyMDE1AQAAAClfCwACAAAABTQ5NzA1AQgAAAAFAAAAATEBAAAACjE4Nzk1NzUzNDIDAAAAAzE2MAIAAAAENDE3MwQAAAABMAcAAAAIOC84LzIwMTkIAAAACjEyLzMxLzIwMTUJAAAAATAhNNLFFRzXCEwyFAYWHNcIHkNJUS5TV1g6TkVTTi5JUV9XSVBfSU5WLkZZMjAxMgEAAADlfAAAAwAAAAAAzLQEwxUc1wir/4gGFhzXCCZDSVEuRU5YVEJSOkFCSS5JUV9FQklUREEuRlky</t>
  </si>
  <si>
    <t>MDEyLi4uLkpQWQEAAAApXwsAAgAAAAoxMzI1Nzk1LjM2AQgAAAAFAAAAATEBAAAACjE3MjQ5NTQwNjQDAAAAAjc5AgAAAAQ0MDUxBAAAAAEwBwAAAAg4LzgvMjAxOQgAAAAKMTIvMzEvMjAxMgkAAAABMF1HSsAVHNcIT5ECBxYc1wghQ0lRLlRTRToyNTAyLklRX0NBU0hfRklOQU4uRlkyMDE4AQAAABdjDQACAAAABy0yNzA1NjQBCAAAAAUAAAABMQEAAAAKMTk1MTg2NjA1NwMAAAACNzkCAAAABDIwMDQEAAAAATAHAAAACDgvOC8yMDE5CAAAAAoxMi8zMS8yMDE4CQAAAAEwJH3NyhUc1wgvVm0FFhzXCCFDSVEuVFNFOjIyNjkuSVFfVE9UQUxfREVCVC5GWTIwMTABAAAAQEBDBAIAAAAGMTk5Mzk5AQgAAAAFAAAAATEBAAAACjEzODI2NjEwOTQDAAAAAjc5AgAAAAQ0MTczBAAAAAEwBwAAAAg4LzgvMjAxOQgAAAAJMy8zMS8yMDEwCQAAAAEwoLmUxxUc1wixi6YFFhzXCCNDSVEuTllTRTpLTy5JUV9DT01NT05fSVNTVUVELkZZMjAxNwEAAAASaAAAAgAAAAQxNTk1AQgAAAAFAAAAATEBAAAACjE5NDY0MzA3NzkDAAAAAzE2MAIAAAAEMjE2OQQAAAABMAcAAAAIOC84LzIwMTkIAAAACjEyLzMxLzIwMTcJAAAAATBR29jDFRzXCCyyegYWHNcIH0NJUS5OWVNFOktPLklRX1NHQV9TVVBQTC5GWTIwMTMBAAAAEmgAAAIAAAAFMTczMTABCAAAAAUAAAABMQEAAAAKMTc3Nzk5ODI2NAMAAAADMTYwAgAAAAMxMDIEAAAA</t>
  </si>
  <si>
    <t>ATAHAAAACDgvOC8yMDE5CAAAAAoxMi8zMS8yMDEzCQAAAAEwZkwNxBUc1wjXZ00GFhzXCB9DSVEuTllTRTpLTy5JUV9DQVNIX09QRVIuRlkyMDEyAQAAABJoAAACAAAABTEwNjQ1AQgAAAAFAAAAATEBAAAACjE3MjA3NDA4MDMDAAAAAzE2MAIAAAAEMjAwNgQAAAABMAcAAAAIOC84LzIwMTkIAAAACjEyLzMxLzIwMTIJAAAAATBmTA3EFRzXCCyyegYWHNcIMENJUS5FTlhUQU06SEVJQS5JUV9PVEhFUl9JTlZFU1RfQUNUX1NVUFBMLkZZMjAwOAEAAADuQgYAAwAAAAAAyl26xRUc1wihfEEGFhzXCBxDSVEuRU5YVEJSOkFCSS5JUV9DSVAuRlkyMDEyAQAAAClfCwACAAAABDE2MTkBCAAAAAUAAAABMQEAAAAKMTcyNDk1NDA2NAMAAAADMTYwAgAAAAQzMDMzBAAAAAEwBwAAAAg4LzgvMjAxOQgAAAAKMTIvMzEvMjAxMgkAAAABMIpjScYVHNcITDIUBhYc1wguQ0lRLlRTRToyNTAyLklRX1RPVEFMX0xJQUJfVE9UQUxfQVNTRVRTLkZZMjAxNAEAAAAXYw0AAgAAAAc1My43MDcyAQgAAAAFAAAAATEBAAAACjE3MjcyODMzNjgDAAAAAjc5AgAAAAQ0MTg4BAAAAAEwBwAAAAg4LzgvMjAxOQgAAAAKMTIvMzEvMjAxNAkAAAABMFBP7sMVHNcIWZfEBhYc1wgnQ0lRLlRTRToyNTAzLklRX05FVF9JTlRFUkVTVF9FWFAuRlkyMDEyAQAAAFdDBgACAAAABi0xNTY2MwEIAAAABQAAAAExAQAAAAoxOTAyNDQ4NTM0AwAAAAI3</t>
  </si>
  <si>
    <t>OQIAAAADMzY4BAAAAAEwBwAAAAg4LzgvMjAxOQgAAAAKMTIvMzEvMjAxMgkAAAABMHQ73csVHNcIb74xBRYc1wgkQ0lRLlRTRTo0NDUyLklRX0NPTU1PTl9ESVZfQ0YuRlkyMDE0AQAAAEdVDQADAAAAAABzsL7IFRzXCLsdUwUWHNcIJENJUS5TV1g6TkVTTi5JUV9DT01NT05fRElWX0NGLkZZMjAxNwEAAADlfAAAAgAAAAUtNzEyNgEIAAAABQAAAAExAQAAAAoxOTQ0ODA0MjY5AwAAAAIyOQIAAAAEMjA3NAQAAAABMAcAAAAIOC84LzIwMTkIAAAACjEyLzMxLzIwMTcJAAAAATCiVePCFRzXCKNwvQYWHNcILUNJUS5FTlhUQU06SEVJQS5JUV9DVVJSRU5UX1BPUlRfTEVBU0VTLkZZMjAxNwEAAADuQgYAAwAAAAAAZS5DxRUc1wiAkTUGFhzXCCZDSVEuVFNFOjQ0NTIuSVFfQ0FTSF9DT05WRVJTSU9OLkZZMjAxNAEAAABHVQ0AAgAAAAk2Ni42Mjg5MjUBCAAAAAUAAAABMQEAAAAKMTcyNzI4MzM4MgMAAAACNzkCAAAABDQxODQEAAAAATAHAAAACDgvOC8yMDE5CAAAAAoxMi8zMS8yMDE0CQAAAAEwXKY4wRUc1wjZ0r8GFhzXCCNDSVEuVFNFOjIyNjkuSVFfT1RIRVJfRVFVSVRZLkZZMjAxMwEAAABAQEMEAgAAAAQ4Mzk1AQgAAAAFAAAAATEBAAAACjE2MjU0NTc2NzEDAAAAAjc5AgAAAAQxMDI4BAAAAAEwBwAAAAg4LzgvMjAxOQgAAAAJMy8zMS8yMDEzCQAAAAEwzBuXxxUc1wiDIAEGFhzXCChDSVEuVFNFOjI1</t>
  </si>
  <si>
    <t>MDIuSVFfTUFSS0VUQ0FQLjIwMDUvMTIvMzEuSlBZAQAAABdjDQACAAAADTczOTA1MC4wNTU0MTgBBgAAAAUAAAABMQEAAAAJMzU4ODA2NzMyAwAAAAI3OQIAAAAGMTAwMDU0BAAAAAEwBwAAAAoxMi8zMS8yMDA12Cn44RUc1whwrHQQFhzXCCdDSVEuVFNFOjI4MDIuSVFfREFZU19QQVlBQkxFX09VVC5GWTIwMDkBAAAAC1UNAAIAAAAJNDIuOTEwNDk1AQgAAAAFAAAAATEBAAAACjEzODI3NjM0MjMDAAAAAjc5AgAAAAQ0MTgzBAAAAAEwBwAAAAg4LzgvMjAxOQgAAAAJMy8zMS8yMDA5CQAAAAEwnAg7wRUc1wgZzf0GFhzXCCBDSVEuVFNFOjI4MDIuSVFfQ0hBTkdFX0FSLkZZMjAxNAEAAAALVQ0AAgAAAAQyMDk1AQgAAAAFAAAAATEBAAAACjE2ODY2Mzc1MjgDAAAAAjc5AgAAAAQyMDE4BAAAAAEwBwAAAAg4LzgvMjAxOQgAAAAJMy8zMS8yMDE0CQAAAAEwImbExxUc1wi2heQFFhzXCCBDSVEuVFNFOjIyNjkuSVFfUEFSVF9USU1FLkZZMjAxMgEAAABAQEMEAwAAAAAAzBuXxxUc1wgxSukFFhzXCCVDSVEuRU5YVEJSOkFCSS5JUV9CRVRBXzFZUi4yMDE0LzEyLzMxAQAAAClfCwACAAAADzEuMjA3NzgwMzkxMzA3NwDOUUjoFRzXCG4CNwcWHNcIJUNJUS5FTlhUQU06SEVJQS5JUV9MRVZFUkVEX0ZDRi5GWTIwMDcBAAAA7kIGAAIAAAAHNDAyLjg3NQEIAAAABQAAAAExAQAAAAk4MDg4MzgxMTEDAAAAAjUwAgAA</t>
  </si>
  <si>
    <t>AAQ0NDIyBAAAAAEwBwAAAAg4LzgvMjAxOQgAAAAKMTIvMzEvMjAwNwkAAAABMCE00sUVHNcIv/n5BRYc1wgYQ0lRLkxTRTpER0UuSVFfQVIuRlkyMDE3AQAAAOS7BQACAAAABDIxMzABCAAAAAUAAAABMQEAAAAKMTg5ODkwMDQ1NQMAAAACNTUCAAAABDEwMjEEAAAAATAHAAAACDgvOC8yMDE5CAAAAAk2LzMwLzIwMTcJAAAAATAUYc7EFRzXCFejSAYWHNcIGUNJUS5UU0U6MjI2Ny5JUV9HVy5GWTIwMTMBAAAAqXENAAMAAAAAACCTwMYVHNcILk3KBRYc1wggQ0lRLlRTRToyNTg3LklRX0NIQU5HRV9BUi5GWTIwMDgBAAAATt+0BAMAAAAAAPu+vckVHNcIux1TBRYc1wgrQ0lRLlRTRToyNTg3LklRX05JX0FWQUlMX0VYQ0xfTUFSR0lOLkZZMjAxNwEAAABO37QEAgAAAAY2LjMyOTkBCAAAAAUAAAABMQEAAAAKMTg4MTkzMTY0NgMAAAACNzkCAAAABDQxODIEAAAAATAHAAAACDgvOC8yMDE5CAAAAAoxMi8zMS8yMDE3CQAAAAEwUE/uwxUc1wjpQ/QGFhzXCCpDSVEuVFNFOjIyNjcuSVFfVE9UQUxfQVNTRVRTLkZZMjAwOS4uLi5KUFkBAAAAqXENAAIAAAAGMzYxOTAxAQgAAAAFAAAAATEBAAAACjEzODA1Mjc5MTADAAAAAjc5AgAAAAQxMDA3BAAAAAEwBwAAAAg4LzgvMjAxOQgAAAAJMy8zMS8yMDA5CQAAAAEwjMEhwBUc1whPkQIHFhzXCCJDSVEuVFNFOjIyNjkuSVFfUVVJQ0tfUkFUSU8uRlkyMDE0AQAAAEBA</t>
  </si>
  <si>
    <t>QwQCAAAACDAuNjk3Njk2AQgAAAAFAAAAATEBAAAACjE2ODY2Mzc5MDEDAAAAAjc5AgAAAAQ0MTIxBAAAAAEwBwAAAAg4LzgvMjAxOQgAAAAJMy8zMS8yMDE0CQAAAAEwnAg7wRUc1wiTgtAGFhzXCCFDSVEuVFNFOjQ0NTIuSVFfTklfQ09NUEFOWS5GWTIwMTMBAAAAR1UNAAIAAAAFNjU4MDYBCAAAAAUAAAABMQEAAAAKMTY3MTQyMTA2MwMAAAACNzkCAAAABTQxNTcxBAAAAAEwBwAAAAg4LzgvMjAxOQgAAAAKMTIvMzEvMjAxMwkAAAABMMe4yMoVHNcIz5RJBRYc1wgmQ0lRLlRTRToyNTg3LklRX0FTU0VUX1dSSVRFRE9XTi5GWTIwMDgBAAAATt+0BAMAAAAAALdcu8kVHNcINN92BRYc1wgoQ0lRLlNXWDpORVNOLklRX0ZJWEVEX0FTU0VUX1RVUk5TLkZZMjAxMgEAAADlfAAAAgAAAAgzLjU1ODMxMgEIAAAABQAAAAExAQAAAAoxNjgxNDk3NjE2AwAAAAIyOQIAAAAENDA2NgQAAAABMAcAAAAIOC84LzIwMTkIAAAACjEyLzMxLzIwMTIJAAAAATBL+UfAFRzXCDEaDAcWHNcIKUNJUS5UU0U6MjgwMi5JUV9UT1RBTF9ERUJUX0NBUElUQUwuRlkyMDE5AQAAAAtVDQACAAAABjMyLjUyOQEIAAAABQAAAAExAQAAAAoxOTY5ODYwMjU0AwAAAAI3OQIAAAAENDE4NgQAAAABMAcAAAAIOC84LzIwMTkIAAAACTMvMzEvMjAxOQkAAAABMJwIO8EVHNcIZAj5BhYc1wgkQ0lRLlRTRTo0NDUyLklRX0VCSVREQS5GWTIwMTUu</t>
  </si>
  <si>
    <t>Li4uSlBZAQAAAEdVDQACAAAABjIzODAwMwEIAAAABQAAAAExAQAAAAoxNzg0MTg0NDA0AwAAAAI3OQIAAAAENDA1MQQAAAABMAcAAAAIOC84LzIwMTkIAAAACjEyLzMxLzIwMTUJAAAAATBdR0rAFRzXCE+RAgcWHNcIG0NJUS5UU0U6MjI2OS5JUV9CRVRBXzFZUi5OQQUAAAAAAAAACAAAAA4oSW52YWxpZCBEYXRlKY/vRegVHNcIbgI3BxYc1wg5Q0lRLlRTRToyMjY5LklRX0NVU1RPTV9CRVRBLi0xMDRXLjIwMTgvMDMvMzEuLl5OMjI1LkpQWS5IAQAAAEBAQwQCAAAAETAuMTYzOTA0MTg0MDcxNjk2AM5RSOgVHNcIbgI3BxYc1wgfQ0lRLlRTRToyNTg3LklRX1RPVEFMX0NMLkZZMjAwNwEAAABO37QEAwAAAAAAt1y7yRUc1whQ0EQFFhzXCCVDSVEuVFNFOjI1ODcuSVFfU1RfREVCVF9SRVBBSUQuRlkyMDEwAQAAAE7ftAQDAAAAAAD7vr3JFRzXCJgppAUWHNcIK0NJUS5TV1g6TkVTTi5JUV9NSU5PUklUWV9JTlRFUkVTVF9JUy5GWTIwMTUBAAAA5XwAAAIAAAAELTQwMQEIAAAABQAAAAExAQAAAAoxODI3ODg1MDgxAwAAAAIyOQIAAAACODMEAAAAATAHAAAACDgvOC8yMDE5CAAAAAoxMi8zMS8yMDE1CQAAAAEwolXjwhUc1whiFH0GFhzXCCVDSVEuTllTRTpLTy5JUV9JTlZFTlRPUllfVFVSTlMuRlkyMDE3AQAAABJoAAACAAAACDQuOTczNzMzAQgAAAAFAAAAATEBAAAACjE5NDY0MzA3NzkDAAAAAzE2MAIA</t>
  </si>
  <si>
    <t>AAAENDA4MgQAAAABMAcAAAAIOC84LzIwMTkIAAAACjEyLzMxLzIwMTcJAAAAATBL+UfAFRzXCF0FGAcWHNcIMENJUS5FTlhUQU06SEVJQS5JUV9PVEhFUl9JTlZFU1RfQUNUX1NVUFBMLkZZMjAxNwEAAADuQgYAAwAAAAAAZS5DxRUc1wjt4SQGFhzXCCFDSVEuVFNFOjQ0NTIuSVFfQ0FTSF9FUVVJVi5GWTIwMTQBAAAAR1UNAAIAAAAGMTA3NDEyAQgAAAAFAAAAATEBAAAACjE3MjcyODMzODIDAAAAAjc5AgAAAAQxMDk2BAAAAAEwBwAAAAg4LzgvMjAxOQgAAAAKMTIvMzEvMjAxNAkAAAABMHOwvsgVHNcICvdLBRYc1wgnQ0lRLlRTRToyMjY3LklRX0VCSVREQV9DQVBFWF9JTlQuRlkyMDE3AQAAAKlxDQACAAAACTQ5LjY3NTE0MQEIAAAABQAAAAExAQAAAAoxODQ3OTc3MDA3AwAAAAI3OQIAAAAENDE5MQQAAAABMAcAAAAIOC84LzIwMTkIAAAACTMvMzEvMjAxNwkAAAABMImUJcEVHNcIgwvaBhYc1wgjQ0lRLkVOWFRCUjpBQkkuSVFfSU5DX0VRVUlUWS5GWTIwMTQBAAAAKV8LAAIAAAABOQEIAAAABQAAAAExAQAAAAoxODMyOTc0MjE5AwAAAAMxNjACAAAAAjQ3BAAAAAEwBwAAAAg4LzgvMjAxOQgAAAAKMTIvMzEvMjAxNAkAAAABMCE00sUVHNcIKkcIBhYc1wgkQ0lRLlRTRToyMjY3LklRX1NBTEVfSU5UQU5fQ0YuRlkyMDE5AQAAAKlxDQADAAAAAADXvKjGFRzXCLSCAwYWHNcIJ0NJUS5UU0U6MjI2OS5J</t>
  </si>
  <si>
    <t>UV9DRk9fQ1VSUkVOVF9MSUFCLkZZMjAxMQEAAABAQEMEAgAAAAgwLjE5MjQ2MQEIAAAABQAAAAExAQAAAAoxNDYyNzEyMzU0AwAAAAI3OQIAAAAENDE4NQQAAAABMAcAAAAIOC84LzIwMTkIAAAACTMvMzEvMjAxMQkAAAABMJwIO8EVHNcIe3wOBxYc1wgpQ0lRLlRTRToyMjY5LklRX0lOVkVTVF9TRUNVUklUWV9DRi5GWTIwMTQBAAAAQEBDBAIAAAAFLTEyMDgBCAAAAAUAAAABMQEAAAAKMTY4NjYzNzkwMQMAAAACNzkCAAAABDIwMjcEAAAAATAHAAAACDgvOC8yMDE5CAAAAAkzLzMxLzIwMTQJAAAAATDvmE/HFRzXCIMgAQYWHNcIK0NJUS5TV1g6TkVTTi5JUV9OSV9BVkFJTF9FWENMX01BUkdJTi5GWTIwMTgBAAAA5XwAAAIAAAAHMTEuMDQ2MwEIAAAABQAAAAExAQAAAAoxOTQ0ODA0MjcwAwAAAAIyOQIAAAAENDE4MgQAAAABMAcAAAAIOC84LzIwMTkIAAAACjEyLzMxLzIwMTgJAAAAATBL+UfAFRzXCE+RAgcWHNcIJENJUS5UU0U6MjI2OS5JUV9DVVJSRU5UX1JBVElPLkZZMjAxNQEAAABAQEMEAgAAAAgxLjE3ODk5MwEIAAAABQAAAAExAQAAAAoxNzQ1Mzc4NjE1AwAAAAI3OQIAAAAENDAzMAQAAAABMAcAAAAIOC84LzIwMTkIAAAACTMvMzEvMjAxNQkAAAABMJwIO8EVHNcITZTjBhYc1wgeQ0lRLlRTRToyNTg3LklRX1BFTlNJT04uRlkyMDE0AQAAAE7ftAQCAAAABTEwNDgzAQgAAAAFAAAAATEBAAAA</t>
  </si>
  <si>
    <t>CjE3Mjc2ODEzNTEDAAAAAjc5AgAAAAQxMjEzBAAAAAEwBwAAAAg4LzgvMjAxOQgAAAAKMTIvMzEvMjAxNAkAAAABMJ59AMoVHNcIYz6YBRYc1wgeQ0lRLlRTRToyNTAzLklRX1pfU0NPUkUuRlkyMDE3AQAAAFdDBgACAAAACDIuNzM4MDk3AQgAAAAFAAAAATEBAAAACjE5NTE5OTAwMTcDAAAAAjc5AgAAAAYxMDAxMjMEAAAAATAHAAAACDgvOC8yMDE5CAAAAAoxMi8zMS8yMDE3CQAAAAEwNh38wRUc1wiH/KcGFhzXCCVDSVEuVFNFOjIyNjcuSVFfQ0FQSVRBTF9MRUFTRVMuRlkyMDExAQAAAKlxDQACAAAABDY5OTUBCAAAAAUAAAABMQEAAAAKMTQ1OTUwOTk0NQMAAAACNzkCAAAABDExODMEAAAAATAHAAAACDgvOC8yMDE5CAAAAAkzLzMxLzIwMTEJAAAAATAgk8DGFRzXCFw7twUWHNcIHUNJUS5FTlhUQlI6QUJJLklRX05QUEUuRlkyMDA3AQAAAClfCwACAAAABDk3NTkBCAAAAAUAAAABMQEAAAAKMTM5MTQyNzc5MwMAAAADMTYwAgAAAAQxMDA0BAAAAAEwBwAAAAg4LzgvMjAxOQgAAAAKMTIvMzEvMjAwNwkAAAABMNe8qMYVHNcI2fzaBRYc1wgjQ0lRLlRTRToyNTAyLklRX1BFX0VYQ0wuLjIwMTMvMTIvMzEBAAAAF2MNAAIAAAAJMjMuMjY1NTU2AQcAAAAFAAAAATEBAAAACjE2NDUxMDExMzQDAAAAATACAAAABjEwMDAyNwQAAAABMAcAAAAKMTIvMzAvMjAxMwgAAAAKMTIvMzAvMjAxMwmM+uEVHNcIle1C</t>
  </si>
  <si>
    <t>BxYc1wguQ0lRLk5ZU0U6S08uSVFfT1RIRVJfTk9OX09QRVJfRVhQX1NVUFBMLkZZMjAxNQEAAAASaAAAAgAAAAI2MQEIAAAABQAAAAExAQAAAAoxODc1Nzk3ODA5AwAAAAMxNjACAAAAAjg1BAAAAAEwBwAAAAg4LzgvMjAxOQgAAAAKMTIvMzEvMjAxNQkAAAABMFHb2MMVHNcI2NiBBhYc1wgmQ0lRLkVOWFRCUjpBQkkuSVFfQ1VSUkVOVF9SQVRJTy5GWTIwMTMBAAAAKV8LAAIAAAAIMC43MjkzMDgBCAAAAAUAAAABMQEAAAAKMTc4MDgyMzI0MgMAAAADMTYwAgAAAAQ0MDMwBAAAAAEwBwAAAAg4LzgvMjAxOQgAAAAKMTIvMzEvMjAxMwkAAAABMImUJcEVHNcIxd4QBxYc1wgmQ0lRLlRTRToyMjY5LklRX0xUX0RFQlRfQ0FQSVRBTC5GWTIwMDgBAAAAQEBDBAMAAAAAAJwIO8EVHNcIOKb2BhYc1wgiQ0lRLlRTRToyNTAyLklRX0VCSVRfTUFSR0lOLkZZMjAwOQEAAAAXYw0AAgAAAAY4LjA5NjkBCAAAAAUAAAABMQEAAAAKMTYyNTY1MDM5MgMAAAACNzkCAAAABDQwNTMEAAAAATAHAAAACDgvOC8yMDE5CAAAAAoxMi8zMS8yMDA5CQAAAAEwUE/uwxUc1wiTgtAGFhzXCDJDSVEuTllTRTpLTy5JUV9DSEFOR0VfT1RIRVJfTkVUX09QRVJfQVNTRVRTLkZZMjAxOAEAAAASaAAAAgAAAAQtNzk2AQgAAAAFAAAAATEBAAAACjE5NDY0MzA3ODEDAAAAAzE2MAIAAAAEMjA0NQQAAAABMAcAAAAIOC84LzIwMTkIAAAACjEy</t>
  </si>
  <si>
    <t>LzMxLzIwMTgJAAAAATBR29jDFRzXCB7HbgYWHNcIJkNJUS5UU0U6MjU4Ny5JUV9ERUZfVEFYX0xJQUJfTFQuRlkyMDA3AQAAAE7ftAQDAAAAAAC3XLvJFRzXCI8yRwUWHNcIMENJUS5MU0U6REdFLklRX0NIQU5HRV9ORVRfV09SS0lOR19DQVBJVEFMLkZZMjAwNwEAAADkuwUAAgAAAAMxMjgBCAAAAAUAAAABMQEAAAAKMTE1NTkwODM1MwMAAAACNTUCAAAABDQ0MjEEAAAAATAHAAAACDgvOC8yMDE5CAAAAAk2LzMwLzIwMDcJAAAAATBlLkPFFRzXCIMgAQYWHNcIK0NJUS5MU0U6REdFLklRX0RFQlRfRVFVSVZfT1BFUl9MRUFTRS5GWTIwMTcBAAAA5LsFAAIAAAADOTI4AQgAAAAFAAAAATEBAAAACjE4OTg5MDA0NTUDAAAAAjU1AgAAAAUyMTY3MQQAAAABMAcAAAAIOC84LzIwMTkIAAAACTYvMzAvMjAxNwkAAAABMBRhzsQVHNcI7WRsBhYc1wglQ0lRLlRTRToyNTg3LklRX0RBWVNfU0FMRVNfT1VULkZZMjAwOAEAAABO37QEAwAAAAAAUE/uwxUc1whNlOMGFhzXCClDSVEuU1dYOk5FU04uSVFfVE9UQUxfREVCVF9DQVBJVEFMLkZZMjAxNAEAAADlfAAAAgAAAAcyMy4xODE5AQgAAAAFAAAAATEBAAAACjE3NzY2ODY5MDIDAAAAAjI5AgAAAAQ0MTg2BAAAAAEwBwAAAAg4LzgvMjAxOQgAAAAKMTIvMzEvMjAxNAkAAAABMEv5R8AVHNcI+0ATBxYc1wgjQ0lRLkxTRTpER0UuSVFfU0FMRV9JTlRBTl9DRi5GWTIw</t>
  </si>
  <si>
    <t>MTgBAAAA5LsFAAMAAAAAABRhzsQVHNcImYtzBhYc1wgYQ0lRLkxTRTpER0UuSVFfRlguRlkyMDEyAQAAAOS7BQACAAAAAy0yNwEIAAAABQAAAAExAQAAAAoxNjkwOTY2MTI4AwAAAAI1NQIAAAAEMjE0NAQAAAABMAcAAAAIOC84LzIwMTkIAAAACTYvMzAvMjAxMgkAAAABMKcQ38QVHNcIXqYpBhYc1wgkQ0lRLkVOWFRBTTpIRUlBLklRX0NBU0hfRVFVSVYuRlkyMDA5AQAAAO5CBgACAAAAAzUyMAEIAAAABQAAAAExAQAAAAoxNDM2Mzk4MzkyAwAAAAI1MAIAAAAEMTA5NgQAAAABMAcAAAAIOC84LzIwMTkIAAAACjEyLzMxLzIwMDkJAAAAATDKXbrFFRzXCI6X9wUWHNcIJUNJUS5UU0U6MjUwMi5JUV9MVF9ERUJUX1JFUEFJRC5GWTIwMTEBAAAAF2MNAAIAAAAGLTI1NjM1AQgAAAAFAAAAATEBAAAACjE2MzgyMTEyNDIDAAAAAjc5AgAAAAQyMDM2BAAAAAEwBwAAAAg4LzgvMjAxOQgAAAAKMTIvMzEvMjAxMQkAAAABMDJ0KssVHNcI/YI2BRYc1wggQ0lRLlRTRToyODAyLklRX0NIQU5HRV9BUi5GWTIwMTIBAAAAC1UNAAIAAAAGLTE0MDk4AQgAAAAFAAAAATEBAAAACjE1NTQ5NTA2MjcDAAAAAjc5AgAAAAQyMDE4BAAAAAEwBwAAAAg4LzgvMjAxOQgAAAAJMy8zMS8yMDEyCQAAAAEwvgZwyBUc1wgv2bQFFhzXCCBDSVEuVFNFOjI1ODcuSVFfQlVJTERJTkdTLkZZMjAxMAEAAABO37QEAwAAAAAA+769yRUc1wgu</t>
  </si>
  <si>
    <t>TcoFFhzXCCpDSVEuTFNFOkRHRS5JUV9NSU5PUklUWV9JTlRFUkVTVF9JUy5GWTIwMDcBAAAA5LsFAAIAAAADLTY3AQgAAAAFAAAAATEBAAAACjExNTU5MDgzNTMDAAAAAjU1AgAAAAI4MwQAAAABMAcAAAAIOC84LzIwMTkIAAAACTYvMzAvMjAwNwkAAAABMGUuQ8UVHNcINbg8BhYc1wgkQ0lRLlRTRToyMjY5LklRX01BUktFVENBUC4yMDE0LzAzLzMxAQAAAEBAQwQCAAAACjQ3OTQ1OS41NDcBBgAAAAUAAAABMQEAAAAKMTY1OTg2NzE0OQMAAAACNzkCAAAABjEwMDA1NAQAAAABMAcAAAAJMy8zMS8yMDE01iYX4hUc1wikZDkHFhzXCChDSVEuU1dYOk5FU04uSVFfQ1VSUkVOVF9QT1JUX0RFQlQuRlkyMDE4AQAAAOV8AAACAAAABDUwMzEBCAAAAAUAAAABMQEAAAAKMTk0NDgwNDI3MAMAAAACMjkCAAAABDEyOTcEAAAAATAHAAAACDgvOC8yMDE5CAAAAAoxMi8zMS8yMDE4CQAAAAEwolXjwhUc1wjMXqoGFhzXCChDSVEuU1dYOk5FU04uSVFfVE9UQUxfREVCVF9SRVBBSUQuRlkyMDA3AQAAAOV8AAACAAAABS0yODc5AQgAAAAFAAAAATEBAAAACTc5NDQwNTY2NgMAAAACMjkCAAAABDIxNjYEAAAAATAHAAAACDgvOC8yMDE5CAAAAAoxMi8zMS8yMDA3CQAAAAEwUdvYwxUc1wggyk8GFhzXCCdDSVEuVFNFOjI1MDIuSVFfREFZU19QQVlBQkxFX09VVC5GWTIwMTcBAAAAF2MNAAIAAAAJMTA2LjM0ODU5AQgAAAAF</t>
  </si>
  <si>
    <t>AAAAATEBAAAACjE4ODE0MzY5NjcDAAAAAjc5AgAAAAQ0MTgzBAAAAAEwBwAAAAg4LzgvMjAxOQgAAAAKMTIvMzEvMjAxNwkAAAABMFBP7sMVHNcIivnGBhYc1wgkQ0lRLkVOWFRCUjpBQkkuSVFfTEVWRVJFRF9GQ0YuRlkyMDExAQAAAClfCwACAAAACDczODkuMzc1AQgAAAAFAAAAATEBAAAACjE2NjUzNjc3MDMDAAAAAzE2MAIAAAAENDQyMgQAAAABMAcAAAAIOC84LzIwMTkIAAAACDEvMS8yMDEyCQAAAAEwimNJxhUc1wj8WBsGFhzXCB5DSVEuU1dYOk5FU04uSVFfWl9TQ09SRS5GWTIwMTABAAAA5XwAAAIAAAAINC41OTEzODQBCAAAAAUAAAABMQEAAAAKMTUyNjA1OTE5MAMAAAACMjkCAAAABjEwMDEyMwQAAAABMAcAAAAIOC84LzIwMTkIAAAACjEyLzMxLzIwMTAJAAAAATBL+UfAFRzXCIHzBAcWHNcIKENJUS5UU0U6MjI2OS5JUV9UT1RBTF9ERUJULkZZMjAxMy4uLi5KUFkBAAAAQEBDBAIAAAAGMjA1MzkzAQgAAAAFAAAAATEBAAAACjE2MjU0NTc2NzEDAAAAAjc5AgAAAAQ0MTczBAAAAAEwBwAAAAg4LzgvMjAxOQgAAAAJMy8zMS8yMDEzCQAAAAEwjMEhwBUc1wjOyRwHFhzXCCBDSVEuVFNFOjIyNjcuSVFfQ0hBTkdFX0FQLkZZMjAxMgEAAACpcQ0AAgAAAAQyNzAzAQgAAAAFAAAAATEBAAAACjE1NTMyMzk2NzgDAAAAAjc5AgAAAAQyMDE3BAAAAAEwBwAAAAg4LzgvMjAxOQgAAAAJMy8zMS8yMDEy</t>
  </si>
  <si>
    <t>CQAAAAEwIJPAxhUc1wi0ggMGFhzXCCpDSVEuRU5YVEJSOkFCSS5JUV9NQVJLRVRDQVAuMjAwMC8xMi8zMS5KUFkBAAAAKV8LAAIAAAAOMTMwNDI2My4zODcxNTMBBgAAAAUAAAABMQEAAAAIMjk4NjYyNzEDAAAAAjc5AgAAAAYxMDAwNTQEAAAAATAHAAAACjEyLzMxLzIwMDDWJhfiFRzXCHCsdBAWHNcIJUNJUS5UU0U6MjI2Ny5JUV9ORVRfUkVOVEFMX0VYUC5GWTIwMTUBAAAAqXENAAMAAAAAANe8qMYVHNcIhybDBRYc1wgtQ0lRLkxTRTpER0UuSVFfT1RIRVJfRklOQU5DRV9BQ1RfU1VQUEwuRlkyMDE1AQAAAOS7BQACAAAAAy03MQEIAAAABQAAAAExAQAAAAoxODUyNTE1NjQ4AwAAAAI1NQIAAAAEMjA1MAQAAAABMAcAAAAIOC84LzIwMTkIAAAACTYvMzAvMjAxNQkAAAABMBRhzsQVHNcIjwgsBhYc1wgoQ0lRLjAuSVFfQ1VTVE9NX0JFVEEuLTEwNFcuLi5eTjIyNS5KUFkuSAUAAAAAAAAACAAAABQoSW52YWxpZCBJZGVudGlmaWVyKdhLPQkWHNcI2Es9CRYc1wgoQ0lRLlRTRToyMjY3LklRX1RPVEFMX0RFQlRfRUJJVERBLkZZMjAxNAEAAACpcQ0AAgAAAAgyLjI0Mjk5NAEIAAAABQAAAAExAQAAAAoxNjg2NjM4MDc1AwAAAAI3OQIAAAAENDE5MgQAAAABMAcAAAAIOC84LzIwMTkIAAAACTMvMzEvMjAxNAkAAAABMImUJcEVHNcIq+TSBhYc1wg5Q0lRLlRTRTo0NDUyLklRX0NVU1RPTV9CRVRBLi0xMDRX</t>
  </si>
  <si>
    <t>LjIwMDgvMDMvMzEuLl5OMjI1LkpQWS5IAQAAAEdVDQACAAAAETAuNjAyOTk5NjU5OTg1OTIzANYmF+IVHNcI4D0yBxYc1wgkQ0lRLlRTRToyNTAyLklRX09USEVSX0xJQUJfTFQuRlkyMDEzAQAAABdjDQACAAAABTQwMzc3AQgAAAAFAAAAATEBAAAACjE2Njg2NDMxOTkDAAAAAjc5AgAAAAQxMDYyBAAAAAEwBwAAAAg4LzgvMjAxOQgAAAAKMTIvMzEvMjAxMwkAAAABMPMay8oVHNcIYzjWBRYc1wgfQ0lRLlRTRToyODAyLklRX0VCVF9FWENMLkZZMjAxNgEAAAALVQ0AAgAAAAU5NDMzMgEIAAAABQAAAAExAQAAAAoxNzk4ODk1MDMzAwAAAAI3OQIAAAABNAQAAAABMAcAAAAIOC84LzIwMTkIAAAACTMvMzEvMjAxNgkAAAABMCJmxMcVHNcI5nayBRYc1wghQ0lRLlRTRToyMjY5LklRX1NHQV9NQVJHSU4uRlkyMDEzAQAAAEBAQwQCAAAABzMxLjIwNzcBCAAAAAUAAAABMQEAAAAKMTYyNTQ1NzY3MQMAAAACNzkCAAAABDQzNzUEAAAAATAHAAAACDgvOC8yMDE5CAAAAAkzLzMxLzIwMTMJAAAAATCcCDvBFRzXCGQI+QYWHNcIJkNJUS5TV1g6TkVTTi5JUV9PVEhFUl9MVF9BU1NFVFMuRlkyMDE3AQAAAOV8AAACAAAAAzQ1NAEIAAAABQAAAAExAQAAAAoxOTQ0ODA0MjY5AwAAAAIyOQIAAAAEMTA2MAQAAAABMAcAAAAIOC84LzIwMTkIAAAACjEyLzMxLzIwMTcJAAAAATCiVePCFRzXCO1JtgYWHNcIJENJUS5UU0U6</t>
  </si>
  <si>
    <t>MjI2OS5JUV9QRVJJT0REQVRFX0lTLkZZMjAxMwEAAABAQEMEBQAAAAoyMDEzLzAzLzMxAMwbl8cVHNcIjho/BhYc1wgrQ0lRLlNXWDpORVNOLklRX1JFVFVSTl9DT01NT05fRVFVSVRZLkZZMjAxMAEAAADlfAAAAgAAAAcxNS44NDU1AQgAAAAFAAAAATEBAAAACjE1MjYwNTkxOTADAAAAAjI5AgAAAAUzMzMyMAQAAAABMAcAAAAIOC84LzIwMTkIAAAACjEyLzMxLzIwMTAJAAAAATBL+UfAFRzXCMVVBwcWHNcIIUNJUS5UU0U6MjI2OS5JUV9OSV9DT01QQU5ZLkZZMjAxOAEAAABAQEMEAgAAAAU2MTk2MQEIAAAABQAAAAExAQAAAAoxODk1MDAyNDkwAwAAAAI3OQIAAAAFNDE1NzEEAAAAATAHAAAACDgvOC8yMDE5CAAAAAkzLzMxLzIwMTgJAAAAATDvmE/HFRzXCHIj4gUWHNcIIkNJUS5OWVNFOktPLklRX1RPVEFMX1JFQ0VJVi5GWTIwMTYBAAAAEmgAAAIAAAAEMzg1NgEIAAAABQAAAAExAQAAAAoxOTQ2NDMwNzgyAwAAAAMxNjACAAAABDEwMDEEAAAAATAHAAAACDgvOC8yMDE5CAAAAAoxMi8zMS8yMDE2CQAAAAEwUdvYwxUc1wjtZGwGFhzXCCZDSVEuVFNFOjIyNjkuSVFfQ1VTVE9NX0JFVEEuMjAxMi8wMy8zMQEAAABAQEMEAgAAABEwLjMyNjI5NjUyMzQ0ODE2NwAHiRniFRzXCG4CNwcWHNcII0NJUS5UU0U6MjgwMi5JUV9UT1RBTF9SRUNFSVYuRlkyMDE1AQAAAAtVDQACAAAABjIwMTY4OQEIAAAABQAA</t>
  </si>
  <si>
    <t>AAExAQAAAAoxNzQ1Mzc4NzE0AwAAAAI3OQIAAAAEMTAwMQQAAAABMAcAAAAIOC84LzIwMTkIAAAACTMvMzEvMjAxNQkAAAABMCJmxMcVHNcIgyABBhYc1wgqQ0lRLlRTRToyNTAzLklRX0lOVEVSRVNUX0lOVkVTVF9JTkMuRlkyMDAyAQAAAFdDBgACAAAABDM5NzEBCAAAAAUAAAABMQEAAAAHMjQ4NzIyNgMAAAACNzkCAAAAAjY1BAAAAAEwBwAAAAg4LzgvMjAxOQgAAAAKMTIvMzEvMjAwMgkAAAABMLgjJMAVHNcINBcrBxYc1wgqQ0lRLlRTRToyNTg3LklRX0lOQ19UQVhfUEFZX0NVUlJFTlQuRlkyMDExAQAAAE7ftAQCAAAABTY5OTU0AQgAAAAFAAAAATEBAAAACjE2MjE2MzU1MTADAAAAAjc5AgAAAAQxMDk0BAAAAAEwBwAAAAg4LzgvMjAxOQgAAAAKMTIvMzEvMjAxMQkAAAABMPu+vckVHNcIY7tQBRYc1wglQ0lRLkxTRTpER0UuSVFfTE9BTlNfUkVDRUlWX0xULkZZMjAwOQEAAADkuwUAAwAAAAAAYq7cxBUc1whXo0gGFhzXCB5DSVEuTllTRTpLTy5JUV9PUEVSX0lOQy5GWTIwMTQBAAAAEmgAAAIAAAAFMTA4NjcBCAAAAAUAAAABMQEAAAAKMTgyOTIzMDk1NgMAAAADMTYwAgAAAAIyMQQAAAABMAcAAAAIOC84LzIwMTkIAAAACjEyLzMxLzIwMTQJAAAAATBmTA3EFRzXCIeOVAYWHNcIMENJUS5FTlhUQU06SEVJQS5JUV9PVEhFUl9JTlZFU1RfQUNUX1NVUFBMLkZZMjAxMQEAAADuQgYAAwAAAAAADsC8</t>
  </si>
  <si>
    <t>xRUc1wiOGj8GFhzXCCdDSVEuVFNFOjIyNjcuSVFfRUJJVERBX0NBUEVYX0lOVC5GWTIwMTEBAAAAqXENAAIAAAAJMjIuMTc2MzI1AQgAAAAFAAAAATEBAAAACjE0NTk1MDk5NDUDAAAAAjc5AgAAAAQ0MTkxBAAAAAEwBwAAAAg4LzgvMjAxOQgAAAAJMy8zMS8yMDExCQAAAAEwiZQlwRUc1wip4fEGFhzXCDFDSVEuVFNFOjI1MDMuSVFfQ0hBTkdFX05FVF9XT1JLSU5HX0NBUElUQUwuRlkyMDE2AQAAAFdDBgACAAAABi02MTMzOAEIAAAABQAAAAExAQAAAAoxODgwNzA5NDk4AwAAAAI3OQIAAAAENDQyMQQAAAABMAcAAAAIOC84LzIwMTkIAAAACjEyLzMxLzIwMTYJAAAAATAd7s7LFRzXCG++MQUWHNcIIUNJUS5UU0U6MjI2Ny5JUV9OSV9DT01QQU5ZLkZZMjAxNgEAAACpcQ0AAgAAAAUzNDY0NgEIAAAABQAAAAExAQAAAAoxNzk4MzM2NDI4AwAAAAI3OQIAAAAFNDE1NzEEAAAAATAHAAAACDgvOC8yMDE5CAAAAAkzLzMxLzIwMTYJAAAAATDXvKjGFRzXCP5hvgUWHNcIH0NJUS5UU0U6MjI2OS5JUV9UT1RBTF9DTC5GWTIwMTcBAAAAQEBDBAIAAAAGMzE0MTkxAQgAAAAFAAAAATEBAAAACjE4NDg4Nzk0MjcDAAAAAjc5AgAAAAQxMDA5BAAAAAEwBwAAAAg4LzgvMjAxOQgAAAAJMy8zMS8yMDE3CQAAAAEw75hPxxUc1wi2heQFFhzXCCNDSVEuRU5YVEJSOkFCSS5JUV9FQVJOSU5HX0NPLkZZMjAxMAEAAAApXwsA</t>
  </si>
  <si>
    <t>AgAAAAQ1NzYyAQgAAAAFAAAAATEBAAAACjE2MzMxMDQ0MjIDAAAAAzE2MAIAAAABNwQAAAABMAcAAAAIOC84LzIwMTkIAAAACjEyLzMxLzIwMTAJAAAAATCKY0nGFRzXCDTEwAUWHNcIHUNJUS5UU0U6NDQ1Mi5JUV9DT01NT04uRlkyMDExAQAAAEdVDQACAAAABTg1NDI0AQgAAAAFAAAAATEBAAAACjE0NjE2ODAxOTUDAAAAAjc5AgAAAAQxMTAzBAAAAAEwBwAAAAg4LzgvMjAxOQgAAAAJMy8zMS8yMDExCQAAAAEwx7jIyhUc1wj182oFFhzXCCRDSVEuVFNFOjIyNjcuSVFfT1RIRVJfTElBQl9MVC5GWTIwMTUBAAAAqXENAAIAAAAEMzczOAEIAAAABQAAAAExAQAAAAoxNzQ1MjE0MjI4AwAAAAI3OQIAAAAEMTA2MgQAAAABMAcAAAAIOC84LzIwMTkIAAAACTMvMzEvMjAxNQkAAAABMNe8qMYVHNcIzJ25BRYc1wglQ0lRLlRTRToyNTAzLklRX0xUX0RFQlRfRVFVSVRZLkZZMjAwOQEAAABXQwYAAgAAAAc1Mi41NTc0AQgAAAAFAAAAATEBAAAACjE2MjU3OTg0MjQDAAAAAjc5AgAAAAQ0MDg1BAAAAAEwBwAAAAg4LzgvMjAxOQgAAAAKMTIvMzEvMjAwOQkAAAABMDYd/MEVHNcIXg67BhYc1wgnQ0lRLk5ZU0U6S08uSVFfVE9UQUxfREVCVF9JU1NVRUQuRlkyMDA4AQAAABJoAAACAAAABDQzMzcBCAAAAAUAAAABMQEAAAAKMTQzMzgxODQ1OAMAAAADMTYwAgAAAAQyMTYxBAAAAAEwBwAAAAg4LzgvMjAxOQgAAAAK</t>
  </si>
  <si>
    <t>MTIvMzEvMjAwOAkAAAABMGZMDcQVHNcIzPBWBhYc1wgtQ0lRLk5ZU0U6S08uSVFfTUlOT1JJVFlfSU5URVJFU1RfVE9UQUwuRlkyMDE3AQAAABJoAAACAAAABDE5MDUBCAAAAAUAAAABMQEAAAAKMTk0NjQzMDc3OQMAAAADMTYwAgAAAAQxMzEyBAAAAAEwBwAAAAg4LzgvMjAxOQgAAAAKMTIvMzEvMjAxNwkAAAABMFHb2MMVHNcIBVB4BhYc1wgkQ0lRLlRTRToyNTAzLklRX0NBU0hfSU5URVJFU1QuRlkyMDEzAQAAAFdDBgACAAAABTE1ODAxAQgAAAAFAAAAATEBAAAACjE5MDI0NDg1NDgDAAAAAjc5AgAAAAQzMDI4BAAAAAEwBwAAAAg4LzgvMjAxOQgAAAAKMTIvMzEvMjAxMwkAAAABMOyLzMsVHNcIBO6oBRYc1wgsQ0lRLlRTRToyNTAyLklRX05FVF9ERUJUX0VCSVREQV9DQVBFWC5GWTIwMTABAAAAF2MNAAIAAAAIMi4zMTIzMjQBCAAAAAUAAAABMQEAAAAKMTYzODIxMTM2NQMAAAACNzkCAAAABTIzMzE0BAAAAAEwBwAAAAg4LzgvMjAxOQgAAAAKMTIvMzEvMjAxMAkAAAABMFBP7sMVHNcIo3C9BhYc1wgwQ0lRLkxTRTpER0UuSVFfQ0hBTkdFX05FVF9XT1JLSU5HX0NBUElUQUwuRlkyMDE3AQAAAOS7BQACAAAABC0yNTMBCAAAAAUAAAABMQEAAAAKMTg5ODkwMDQ1NQMAAAACNTUCAAAABDQ0MjEEAAAAATAHAAAACDgvOC8yMDE5CAAAAAk2LzMwLzIwMTcJAAAAATAUYc7EFRzXCF6mKQYWHNcIJ0NJUS5U</t>
  </si>
  <si>
    <t>U0U6MjUwMi5JUV9FQklUREFfQ0FQRVhfSU5ULkZZMjAxMwEAAAAXYw0AAgAAAAk0MS40MjA1ODQBCAAAAAUAAAABMQEAAAAKMTY2ODY0MzE5OQMAAAACNzkCAAAABDQxOTEEAAAAATAHAAAACDgvOC8yMDE5CAAAAAoxMi8zMS8yMDEzCQAAAAEwUE/uwxUc1wivbdwGFhzXCB9DSVEuVFNFOjQ0NTIuSVFfRUJJVF9JTlQuRlkyMDEzAQAAAEdVDQACAAAACjEwMi43NjY2OTQBCAAAAAUAAAABMQEAAAAKMTY3MTQyMTA2MwMAAAACNzkCAAAABDQxODkEAAAAATAHAAAACDgvOC8yMDE5CAAAAAoxMi8zMS8yMDEzCQAAAAEwXKY4wRUc1wh7fA4HFhzXCCJDSVEuTFNFOkRHRS5JUV9GSU5JU0hFRF9JTlYuRlkyMDEwAQAAAOS7BQACAAAAAzQ1NwEIAAAABQAAAAExAQAAAAoxNTg5MTk0MjE2AwAAAAI1NQIAAAAEMzA3NQQAAAABMAcAAAAIOC84LzIwMTkIAAAACTYvMzAvMjAxMAkAAAABMGKu3MQVHNcI+t5DBhYc1wgbQ0lRLlRTRToyNTAyLklRX0FQSUMuRlkyMDExAQAAABdjDQACAAAABjE1MDc4OQEIAAAABQAAAAExAQAAAAoxNjM4MjExMjQyAwAAAAI3OQIAAAAEMTA4NAQAAAABMAcAAAAIOC84LzIwMTkIAAAACjEyLzMxLzIwMTEJAAAAATAydCrLFRzXCAlrYQUWHNcIJUNJUS5FTlhUQlI6QUJJLklRX0VCSVRBX01BUkdJTi5GWTIwMTIBAAAAKV8LAAIAAAAHMzIuMzU4MgEIAAAABQAAAAExAQAAAAoxNzI0OTU0</t>
  </si>
  <si>
    <t>MDY0AwAAAAMxNjACAAAABDQ0MTkEAAAAATAHAAAACDgvOC8yMDE5CAAAAAoxMi8zMS8yMDEyCQAAAAEwiZQlwRUc1wg4He0GFhzXCB5DSVEuTllTRTpLTy5JUV9UUkVBU1VSWS5GWTIwMTABAAAAEmgAAAIAAAAGLTI3NzYyAQgAAAAFAAAAATEBAAAACjE1ODk0MzUzOTYDAAAAAzE2MAIAAAAEMTI0OAQAAAABMAcAAAAIOC84LzIwMTkIAAAACjEyLzMxLzIwMTAJAAAAATBmTA3EFRzXCO1JtgYWHNcII0NJUS5TV1g6TkVTTi5JUV9CQVNJQ19XRUlHSFQuRlkyMDA5AQAAAOV8AAACAAAACzM1NzEuOTY3MDE3AMy0BMMVHNcIkoiSBhYc1wgmQ0lRLk5ZU0U6S08uSVFfTkVUX0lOVEVSRVNUX0VYUC5GWTIwMTABAAAAEmgAAAIAAAAELTQxNgEIAAAABQAAAAExAQAAAAoxNTg5NDM1Mzk2AwAAAAMxNjACAAAAAzM2OAQAAAABMAcAAAAIOC84LzIwMTkIAAAACjEyLzMxLzIwMTAJAAAAATBmTA3EFRzXCBo+ZQYWHNcIGENJUS5MU0U6REdFLklRX0ZYLkZZMjAxNAEAAADkuwUAAgAAAAQtMTkyAQgAAAAFAAAAATEBAAAACjE4MDI2ODEyNjUDAAAAAjU1AgAAAAQyMTQ0BAAAAAEwBwAAAAg4LzgvMjAxOQgAAAAJNi8zMC8yMDE0CQAAAAEwy/7LxBUc1wgssnoGFhzXCCBDSVEuVFNFOjQ0NTIuSVFfSU5WRU5UT1JZLkZZMjAxOAEAAABHVQ0AAgAAAAYxOTc1NzEBCAAAAAUAAAABMQEAAAAKMTk1MTQ4MTkyNwMAAAACNzkC</t>
  </si>
  <si>
    <t>AAAABDEwNDMEAAAAATAHAAAACDgvOC8yMDE5CAAAAAoxMi8zMS8yMDE4CQAAAAEwc7C+yBUc1wgCaIAFFhzXCCFDSVEuVFNFOjIyNjkuSVFfTkVUX0NIQU5HRS5GWTIwMTEBAAAAQEBDBAIAAAAENTY3OQEIAAAABQAAAAExAQAAAAoxNDYyNzEyMzU0AwAAAAI3OQIAAAAEMjA5MwQAAAABMAcAAAAIOC84LzIwMTkIAAAACTMvMzEvMjAxMQkAAAABMMwbl8cVHNcIgyABBhYc1wgmQ0lRLkxTRTpER0UuSVFfREFZU19QQVlBQkxFX09VVC5GWTIwMDkBAAAA5LsFAAIAAAAHNTYuMjAyNwEIAAAABQAAAAExAQAAAAoxNDcyMTg0MzA2AwAAAAI1NQIAAAAENDE4MwQAAAABMAcAAAAIOC84LzIwMTkIAAAACTYvMzAvMjAwOQkAAAABMHupGcEVHNcI9LQoBxYc1wggQ0lRLk5ZU0U6S08uSVFfVE9UQUxfREVCVC5GWTIwMDgBAAAAEmgAAAIAAAAEOTMxMgEIAAAABQAAAAExAQAAAAoxNDMzODE4NDU4AwAAAAMxNjACAAAABDQxNzMEAAAAATAHAAAACDgvOC8yMDE5CAAAAAoxMi8zMS8yMDA4CQAAAAEwZkwNxBUc1whWLFIGFhzXCCBDSVEuVFNFOjI4MDIuSVFfU1RfSU5WRVNULkZZMjAxNwEAAAALVQ0AAwAAAAAAesjGxxUc1whyI+IFFhzXCCVDSVEuRU5YVEJSOkFCSS5JUV9UT1RBTF9BU1NFVFMuRlkyMDEyAQAAAClfCwACAAAABjEyMjYyMQEIAAAABQAAAAExAQAAAAoxNzI0OTU0MDY0AwAAAAMxNjACAAAABDEwMDcE</t>
  </si>
  <si>
    <t>AAAAATAHAAAACDgvOC8yMDE5CAAAAAoxMi8zMS8yMDEyCQAAAAEwimNJxhUc1wiQAmoGFhzXCCRDSVEuVFNFOjIyNjcuSVFfQ09NTU9OX0RJVl9DRi5GWTIwMTUBAAAAqXENAAMAAAAAANe8qMYVHNcI1v+7BRYc1wggQ0lRLlRTRToyMjY3LklRX1RPVEFMX1JFVi5GWTIwMTIBAAAAqXENAAIAAAAGMzEyNTUyAQgAAAAFAAAAATEBAAAACjE1NTMyMzk2NzgDAAAAAjc5AgAAAAIyOAQAAAABMAcAAAAIOC84LzIwMTkIAAAACTMvMzEvMjAxMgkAAAABMCCTwMYVHNcIoXxBBhYc1wgYQ0lRLkxTRTpER0UuSVFfR1AuRlkyMDE1AQAAAOS7BQACAAAABDYyMjgBCAAAAAUAAAABMQEAAAAKMTg1MjUxNTY0OAMAAAACNTUCAAAAAjEwBAAAAAEwBwAAAAg4LzgvMjAxOQgAAAAJNi8zMC8yMDE1CQAAAAEwFGHOxBUc1wj63kMGFhzXCCZDSVEuRU5YVEFNOkhFSUEuSVFfUEVfRVhDTC4uMjAxMC8xMi8zMQEAAADuQgYAAgAAAAkxNS4yOTU3OTcBBwAAAAUAAAABMQEAAAAKMTM5NDAwMDM2NgMAAAABMAIAAAAGMTAwMDI3BAAAAAEwBwAAAAoxMi8zMS8yMDEwCAAAAAoxMi8zMS8yMDEwCYz64RUc1wjQT0UHFhzXCCZDSVEuVFNFOjI1ODcuSVFfSU5WRVNUX0xPQU5TX0NGLkZZMjAwOQEAAABO37QEAwAAAAAA+769yRUc1whvQXkFFhzXCChDSVEuVFNFOjI1MDMuSVFfVE9UQUxfRElWX1BBSURfQ0YuRlkyMDExAQAAAFdDBgAC</t>
  </si>
  <si>
    <t>AAAABi0yNTAwOQEIAAAABQAAAAExAQAAAAoxNjE0NDQxNjg0AwAAAAI3OQIAAAAEMjAyMgQAAAABMAcAAAAIOC84LzIwMTkIAAAACjEyLzMxLzIwMTEJAAAAATB0O93LFRzXCJWpPQUWHNcIJUNJUS5MU0U6REdFLklRX05FVF9ERUJUX0lTU1VFRC5GWTIwMDgBAAAA5LsFAAIAAAAEMTA5NAEIAAAABQAAAAExAQAAAAoxNDAwMjY4ODk2AwAAAAI1NQIAAAAEMjAwMwQAAAABMAcAAAAIOC84LzIwMTkIAAAACTYvMzAvMjAwOAkAAAABMGKu3MQVHNcIuHlgBhYc1wgiQ0lRLlRTRToyMjY3LklRX09USEVSX0lOVEFOLkZZMjAxMgEAAACpcQ0AAgAAAAQ1OTAzAQgAAAAFAAAAATEBAAAACjE1NTMyMzk2NzgDAAAAAjc5AgAAAAQxMDQwBAAAAAEwBwAAAAg4LzgvMjAxOQgAAAAJMy8zMS8yMDEyCQAAAAEwIJPAxhUc1wihfEEGFhzXCCBDSVEuVFNFOjIyNjcuSVFfQ0hBTkdFX0FQLkZZMjAxNAEAAACpcQ0AAgAAAAQtNjUwAQgAAAAFAAAAATEBAAAACjE2ODY2MzgwNzUDAAAAAjc5AgAAAAQyMDE3BAAAAAEwBwAAAAg4LzgvMjAxOQgAAAAJMy8zMS8yMDE0CQAAAAEwIJPAxhUc1wiflBYGFhzXCCZDSVEuVFNFOjQ0NTIuSVFfTE9BTlNfUkVDRUlWX0xULkZZMjAxMgEAAABHVQ0AAgAAAAQxNTY3AQgAAAAFAAAAATEBAAAACjE2NzE0MzYxODMDAAAAAjc5AgAAAAQxMDUwBAAAAAEwBwAAAAg4LzgvMjAxOQgAAAAKMTIv</t>
  </si>
  <si>
    <t>MzEvMjAxMgkAAAABMMe4yMoVHNcI93mTBRYc1wgiQ0lRLkVOWFRBTTpIRUlBLklRX09QRVJfSU5DLkZZMjAwOAEAAADuQgYAAgAAAAQxNzI1AQgAAAAFAAAAATEBAAAACjEzNDUxNDY4MTADAAAAAjUwAgAAAAIyMQQAAAABMAcAAAAIOC84LzIwMTkIAAAACjEyLzMxLzIwMDgJAAAAATDKXbrFFRzXCJ+UFgYWHNcIG0NJUS5FTlhUQlI6QUJJLklRX05JLkZZMjAwOAEAAAApXwsAAgAAAAQxOTI3AQgAAAAFAAAAATEBAAAACjEzOTE0MjY3MTcDAAAAAzE2MAIAAAACMTUEAAAAATAHAAAACDgvOC8yMDE5CAAAAAoxMi8zMS8yMDA4CQAAAAEwcQFHxhUc1wg1uDwGFhzXCCRDSVEuU1dYOk5FU04uSVFfQ1VSUkVOVF9SQVRJTy5GWTIwMTEBAAAA5XwAAAIAAAAIMC45NDU4NDQBCAAAAAUAAAABMQEAAAAKMTU4Nzc3MjQ1MwMAAAACMjkCAAAABDQwMzAEAAAAATAHAAAACDgvOC8yMDE5CAAAAAoxMi8zMS8yMDExCQAAAAEwS/lHwBUc1wj7QBMHFhzXCBxDSVEuVFNFOjIyNjkuSVFfQ0FQRVguRlkyMDA5AQAAAEBAQwQDAAAAAACguZTHFRzXCIMgAQYWHNcII0NJUS5MU0U6REdFLklRX0NPTU1PTl9JU1NVRUQuRlkyMDEwAQAAAOS7BQACAAAAAjg1AQgAAAAFAAAAATEBAAAACjE1ODkxOTQyMTYDAAAAAjU1AgAAAAQyMTY5BAAAAAEwBwAAAAg4LzgvMjAxOQgAAAAJNi8zMC8yMDEwCQAAAAEwYq7cxBUc1wj63kMGFhzX</t>
  </si>
  <si>
    <t>CC5DSVEuVFNFOjQ0NTIuSVFfT1RIRVJfRklOQU5DRV9BQ1RfU1VQUEwuRlkyMDExAQAAAEdVDQACAAAABS0xMTg0AQgAAAAFAAAAATEBAAAACjE0NjE2ODAxOTUDAAAAAjc5AgAAAAQyMDUwBAAAAAEwBwAAAAg4LzgvMjAxOQgAAAAJMy8zMS8yMDExCQAAAAEwx7jIyhUc1wg033YFFhzXCCVDSVEuRU5YVEFNOkhFSUEuSVFfR0FJTl9BU1NFVFMuRlkyMDE1AQAAAO5CBgACAAAAAzQxMQEIAAAABQAAAAExAQAAAAoxODI4OTgwMzQxAwAAAAI1MAIAAAACNTYEAAAAATAHAAAACDgvOC8yMDE5CAAAAAoxMi8zMS8yMDE1CQAAAAEwZS5DxRUc1whSvv4FFhzXCCNDSVEuU1dYOk5FU04uSVFfUEVfRVhDTC4uMjAwNS8xMi8zMQEAAADlfAAAAgAAAAkyMC41MDkzMDkBBwAAAAUAAAABMQEAAAAKMTIxODc4MTA0MwMAAAABMAIAAAAGMTAwMDI3BAAAAAEwBwAAAAoxMi8zMC8yMDA1CAAAAAoxMi8zMC8yMDA1CYz64RUc1wg8skcHFhzXCCVDSVEuVFNFOjI1MDMuSVFfREFZU19TQUxFU19PVVQuRlkyMDExAQAAAFdDBgACAAAACTg0LjkxNjg4NQEIAAAABQAAAAExAQAAAAoxNjE0NDQxNjg0AwAAAAI3OQIAAAAENDA0MgQAAAABMAcAAAAIOC84LzIwMTkIAAAACjEyLzMxLzIwMTEJAAAAATA2HfzBFRzXCOHP3gYWHNcIGENJUS5MU0U6REdFLklRX0FFLkZZMjAxMgEAAADkuwUAAgAAAAQxNTQ4AQgAAAAFAAAAATEBAAAA</t>
  </si>
  <si>
    <t>CjE2OTA5NjYxMjgDAAAAAjU1AgAAAAQxMDE2BAAAAAEwBwAAAAg4LzgvMjAxOQgAAAAJNi8zMC8yMDEyCQAAAAEwpxDfxBUc1wjF7XUGFhzXCCZDSVEuU1dYOk5FU04uSVFfT1RIRVJfTFRfQVNTRVRTLkZZMjAxMQEAAADlfAAAAgAAAAMxNjYBCAAAAAUAAAABMQEAAAAKMTU4Nzc3MjQ1MwMAAAACMjkCAAAABDEwNjAEAAAAATAHAAAACDgvOC8yMDE5CAAAAAoxMi8zMS8yMDExCQAAAAEwzLQEwxUc1wggyk8GFhzXCCRDSVEuTllTRTpLTy5JUV9PVEhFUl9PUEVSX0FDVC5GWTIwMDcBAAAAEmgAAAIAAAADNDI5AQgAAAAFAAAAATEBAAAACjEzMzIyODMyNTkDAAAAAzE2MAIAAAAEMjA0NwQAAAABMAcAAAAIOC84LzIwMTkIAAAACjEyLzMxLzIwMDcJAAAAATAUYc7EFRzXCAVQeAYWHNcIJENJUS5UU0U6MjI2OS5JUV9QRVJJT0REQVRFX0lTLkZZMjAxNQEAAABAQEMEBQAAAAoyMDE1LzAzLzMxAO+YT8cVHNcI93mTBRYc1wggQ0lRLlRTRTo0NDUyLklRX0RJVl9TSEFSRS5GWTIwMTYBAAAAR1UNAAIAAAACOTQBCAAAAAUAAAABMQEAAAAKMTgzNTAzODgxMQMAAAACNzkCAAAABDMwNTgEAAAAATAHAAAACDgvOC8yMDE5CAAAAAoxMi8zMS8yMDE2CQAAAAEwc7C+yBUc1wicFLAFFhzXCCxDSVEuRU5YVEFNOkhFSUEuSVFfREFZU19JTlZFTlRPUllfT1VULkZZMjAxNgEAAADuQgYAAgAAAAk0OC4xOTk2MzgBCAAA</t>
  </si>
  <si>
    <t>AAUAAAABMQEAAAAKMTg3NTA4MTk1OAMAAAACNTACAAAABDQwMzUEAAAAATAHAAAACDgvOC8yMDE5CAAAAAoxMi8zMS8yMDE2CQAAAAEwe6kZwRUc1wg4He0GFhzXCChDSVEuRU5YVEJSOkFCSS5JUV9DQVNIX0FDUVVJUkVfQ0YuRlkyMDA5AQAAAClfCwACAAAABC02NDYBCAAAAAUAAAABMQEAAAAKMTU0MTYyMjM5NwMAAAADMTYwAgAAAAQyMDU3BAAAAAEwBwAAAAg4LzgvMjAxOQgAAAAKMTIvMzEvMjAwOQkAAAABMHEBR8YVHNcItIIDBhYc1wg5Q0lRLlNXWDpORVNOLklRX0NVU1RPTV9CRVRBLi0xMDRXLjIwMTIvMTIvMzEuLl5OMjI1LkpQWS5IAQAAAOV8AAACAAAAETAuNzIwMTU3MjE2Mjk4Mzg5AM5RSOgVHNcIByk+BxYc1wgkQ0lRLlRTRToyNTg3LklRX09USEVSX0xJQUJfTFQuRlkyMDA3AQAAAE7ftAQDAAAAAAC3XLvJFRzXCDJZTgUWHNcIKENJUS5TV1g6TkVTTi5JUV9QUk9WX0JBRF9ERUJUU19DRi5GWTIwMDcBAAAA5XwAAAMAAAAAAFHb2MMVHNcIxe11BhYc1wglQ0lRLlRTRTo0NDUyLklRX0xUX0RFQlRfSVNTVUVELkZZMjAwOQEAAABHVQ0AAgAAAAM3NzABCAAAAAUAAAABMQEAAAAKMTM4MjY2MTUxOAMAAAACNzkCAAAABDIwMzQEAAAAATAHAAAACDgvOC8yMDE5CAAAAAkzLzMxLzIwMDkJAAAAATDHuMjKFRzXCMUCnQUWHNcIIUNJUS5MU0U6REdFLklRX0xFVkVSRURfRkNGLkZZMjAxNAEA</t>
  </si>
  <si>
    <t>AADkuwUAAgAAAAc4NzcuMTI1AQgAAAAFAAAAATEBAAAACjE4MDI2ODEyNjUDAAAAAjU1AgAAAAQ0NDIyBAAAAAEwBwAAAAg4LzgvMjAxOQgAAAAJNi8zMC8yMDE0CQAAAAEwFGHOxBUc1whTLzMGFhzXCCRDSVEuVFNFOjI1MDIuSVFfRUJJVERBX01BUkdJTi5GWTIwMTUBAAAAF2MNAAIAAAAHMTEuMTEwMwEIAAAABQAAAAExAQAAAAoxNzg0MTg0MjYxAwAAAAI3OQIAAAAENDA0NwQAAAABMAcAAAAIOC84LzIwMTkIAAAACjEyLzMxLzIwMTUJAAAAATBQT+7DFRzXCJOC0AYWHNcIKENJUS5UU0U6MjI2Ny5JUV9HV19JTlRBTl9BTU9SVF9DRi5GWTIwMTcBAAAAqXENAAMAAAAAANe8qMYVHNcItoXkBRYc1wghQ0lRLk5ZU0U6S08uSVFfQURWRVJUSVNJTkcuRlkyMDExAQAAABJoAAACAAAABDMyNTYBCAAAAAUAAAABMQEAAAAKMTY2MDc0Mzg5NAMAAAADMTYwAgAAAAQzMDEzBAAAAAEwBwAAAAg4LzgvMjAxOQgAAAAKMTIvMzEvMjAxMQkAAAABMGZMDcQVHNcIENxiBhYc1wgYQ0lRLkxTRTpER0UuSVFfUkUuRlkyMDEyAQAAAOS7BQACAAAABDI0OTEBCAAAAAUAAAABMQEAAAAKMTY5MDk2NjEyOAMAAAACNTUCAAAABDEyMjIEAAAAATAHAAAACDgvOC8yMDE5CAAAAAk2LzMwLzIwMTIJAAAAATCnEN/EFRzXCFGapQYWHNcIH0NJUS5TV1g6TkVTTi5JUV9EQV9TVVBQTC5GWTIwMTIBAAAA5XwAAAMAAAAAAMy0BMMV</t>
  </si>
  <si>
    <t>HNcI2NiBBhYc1wgkQ0lRLlRTRToyNTg3LklRX09USEVSX0xJQUJfTFQuRlkyMDE1AQAAAE7ftAQCAAAABTE5Mjk5AQgAAAAFAAAAATEBAAAACjE3ODQ3NDg1NzMDAAAAAjc5AgAAAAQxMDYyBAAAAAEwBwAAAAg4LzgvMjAxOQgAAAAKMTIvMzEvMjAxNQkAAAABMJ59AMoVHNcIMllOBRYc1wggQ0lRLlRTRToyNTAyLklRX0xUX0lOVkVTVC5GWTIwMTcBAAAAF2MNAAIAAAAGMjY2NDExAQgAAAAFAAAAATEBAAAACjE4ODE0MzY5NjcDAAAAAjc5AgAAAAQxMDU0BAAAAAEwBwAAAAg4LzgvMjAxOQgAAAAKMTIvMzEvMjAxNwkAAAABMPMay8oVHNcIlak9BRYc1wgoQ0lRLlNXWDpORVNOLklRX01JTk9SSVRZX0lOVEVSRVNULkZZMjAwOQEAAADlfAAAAgAAAAQ0NzE2AQgAAAAFAAAAATEBAAAACjE0NjI5NjA4NzgDAAAAAjI5AgAAAAQxMDUyBAAAAAEwBwAAAAg4LzgvMjAxOQgAAAAKMTIvMzEvMjAwOQkAAAABMMy0BMMVHNcImYtzBhYc1wghQ0lRLk5ZU0U6S08uSVFfQ0FTSF9JTlZFU1QuRlkyMDA3AQAAABJoAAACAAAABS02NzE5AQgAAAAFAAAAATEBAAAACjEzMzIyODMyNTkDAAAAAzE2MAIAAAAEMjAwNQQAAAABMAcAAAAIOC84LzIwMTkIAAAACjEyLzMxLzIwMDcJAAAAATAUYc7EFRzXCI8ILAYWHNcIJUNJUS5TV1g6TkVTTi5JUV9TUEVDSUFMX0RJVl9DRi5GWTIwMTUBAAAA5XwAAAMAAAAAAKJV48IVHNcI</t>
  </si>
  <si>
    <t>MyOvBhYc1wgqQ0lRLkVOWFRCUjpBQkkuSVFfVE9UQUxfTElBQl9FUVVJVFkuRlkyMDEzAQAAAClfCwACAAAABjE0MTY2NgEIAAAABQAAAAExAQAAAAoxNzgwODIzMjQyAwAAAAMxNjACAAAABDEwMTMEAAAAATAHAAAACDgvOC8yMDE5CAAAAAoxMi8zMS8yMDEzCQAAAAEwimNJxhUc1wi0ggMGFhzXCClDSVEuRU5YVEJSOkFCSS5JUV9DRk9fQ1VSUkVOVF9MSUFCLkZZMjAxMwEAAAApXwsAAgAAAAgwLjU0MDk5MQEIAAAABQAAAAExAQAAAAoxNzgwODIzMjQyAwAAAAMxNjACAAAABDQxODUEAAAAATAHAAAACDgvOC8yMDE5CAAAAAoxMi8zMS8yMDEzCQAAAAEwiZQlwRUc1wgZzf0GFhzXCBxDSVEuRU5YVEFNOkhFSUEuSVFfUkUuRlkyMDEyAQAAAO5CBgACAAAABDg1MjUBCAAAAAUAAAABMQEAAAAKMTY2MzA5NjA5NgMAAAACNTACAAAABDEyMjIEAAAAATAHAAAACDgvOC8yMDE5CAAAAAoxMi8zMS8yMDEyCQAAAAEwDsC8xRUc1wjpbQ8GFhzXCChDSVEuU1dYOk5FU04uSVFfVE9UQUxfTElBQl9FUVVJVFkuRlkyMDE0AQAAAOV8AAACAAAABjEzMzQ1MAEIAAAABQAAAAExAQAAAAoxNzc2Njg2OTAyAwAAAAIyOQIAAAAEMTAxMwQAAAABMAcAAAAIOC84LzIwMTkIAAAACjEyLzMxLzIwMTQJAAAAATCiVePCFRzXCGadhgYWHNcIHENJUS5UU0U6MjgwMi5JUV9OSV9DRi5GWTIwMTYBAAAAC1UNAAIAAAAGMTAwMzE4</t>
  </si>
  <si>
    <t>AQgAAAAFAAAAATEBAAAACjE3OTg4OTUwMzMDAAAAAjc5AgAAAAQyMTUwBAAAAAEwBwAAAAg4LzgvMjAxOQgAAAAJMy8zMS8yMDE2CQAAAAEwImbExxUc1wjZ/NoFFhzXCCVDSVEuVFNFOjI4MDIuSVFfRElMVVRfRVBTX0VYQ0wuRlkyMDA4AQAAAAtVDQACAAAACTQxLjkzOTUzOAEIAAAABQAAAAExAQAAAAoxMDY1NTU2MjM3AwAAAAI3OQIAAAADMTQyBAAAAAEwBwAAAAg4LzgvMjAxOQgAAAAJMy8zMS8yMDA4CQAAAAEwc7C+yBUc1wjOCF8FFhzXCCFDSVEuRU5YVEJSOkFCSS5JUV9ORVRfREVCVC5GWTIwMTQBAAAAKV8LAAIAAAAFNDI0NjQBCAAAAAUAAAABMQEAAAAKMTgzMjk3NDIxOQMAAAADMTYwAgAAAAQ0MzY0BAAAAAEwBwAAAAg4LzgvMjAxOQgAAAAKMTIvMzEvMjAxNAkAAAABMCE00sUVHNcITDIUBhYc1wguQ0lRLkVOWFRBTTpIRUlBLklRX01JTk9SSVRZX0lOVEVSRVNUX0lTLkZZMjAxMQEAAADuQgYAAgAAAAQtMTMwAQgAAAAFAAAAATEBAAAACjE1OTA0MzY3OTgDAAAAAjUwAgAAAAI4MwQAAAABMAcAAAAIOC84LzIwMTkIAAAACjEyLzMxLzIwMTEJAAAAATAOwLzFFRzXCLvzNwYWHNcIJ0NJUS5FTlhUQlI6QUJJLklRX09USEVSX0NMX1NVUFBMLkZZMjAxNwEAAAApXwsAAgAAAAQzNzcwAQgAAAAFAAAAATEBAAAACjE5NTA3OTM0MTcDAAAAAzE2MAIAAAAEMTA1NwQAAAABMAcAAAAIOC84LzIw</t>
  </si>
  <si>
    <t>MTkIAAAACjEyLzMxLzIwMTcJAAAAATAhNNLFFRzXCFK+/gUWHNcIJUNJUS5FTlhUQU06SEVJQS5JUV9DQVNIX0lOVkVTVC5GWTIwMTEBAAAA7kIGAAIAAAAFLTE3NTUBCAAAAAUAAAABMQEAAAAKMTU5MDQzNjc5OAMAAAACNTACAAAABDIwMDUEAAAAATAHAAAACDgvOC8yMDE5CAAAAAoxMi8zMS8yMDExCQAAAAEwDsC8xRUc1wg1uDwGFhzXCCdDSVEuRU5YVEJSOkFCSS5JUV9TVF9ERUJUX0lTU1VFRC5GWTIwMTgBAAAAKV8LAAMAAAAAACE00sUVHNcIsQ7uBRYc1wgrQ0lRLlRTRToyMjY3LklRX1JFVFVSTl9DT01NT05fRVFVSVRZLkZZMjAwOQEAAACpcQ0AAgAAAAY1LjExMzIBCAAAAAUAAAABMQEAAAAKMTM4MDUyNzkxMAMAAAACNzkCAAAABTMzMzIwBAAAAAEwBwAAAAg4LzgvMjAxOQgAAAAJMy8zMS8yMDA5CQAAAAEwiZQlwRUc1wg1qdcGFhzXCCVDSVEuVFNFOjI1MDMuSVFfT1RIRVJfT1BFUl9BQ1QuRlkyMDEyAQAAAFdDBgACAAAABTQ3MjU0AQgAAAAFAAAAATEBAAAACjE5MDI0NDg1MzQDAAAAAjc5AgAAAAQyMDQ3BAAAAAEwBwAAAAg4LzgvMjAxOQgAAAAKMTIvMzEvMjAxMgkAAAABMHQ73csVHNcIzghfBRYc1wgpQ0lRLlRTRToyNTg3LklRX0FTU0VUX1dSSVRFRE9XTl9DRi5GWTIwMTgBAAAATt+0BAMAAAAAAJ59AMoVHNcI9fNqBRYc1wgkQ0lRLlRTRToyNTg3LklRX0VCSVREQV9NQVJHSU4u</t>
  </si>
  <si>
    <t>RlkyMDA4AQAAAE7ftAQDAAAAAABQT+7DFRzXCFmXxAYWHNcIJENJUS5UU0U6MjgwMi5JUV9DQVNIX0lOVEVSRVNULkZZMjAxMgEAAAALVQ0AAgAAAAQyMTg1AQgAAAAFAAAAATEBAAAACjE1NTQ5NTA2MjcDAAAAAjc5AgAAAAQzMDI4BAAAAAEwBwAAAAg4LzgvMjAxOQgAAAAJMy8zMS8yMDEyCQAAAAEwvgZwyBUc1wiFoJoFFhzXCB9DSVEuVFNFOjIyNjkuSVFfQlZfU0hBUkUuRlkyMDEwAQAAAEBAQwQCAAAACzE5NjYuNTEwMDUyAQgAAAAFAAAAATEBAAAACjEzODI2NjEwOTQDAAAAAjc5AgAAAAQ0MDIwBAAAAAEwBwAAAAg4LzgvMjAxOQgAAAAJMy8zMS8yMDEwCQAAAAEwoLmUxxUc1whmsq0FFhzXCCVDSVEuRU5YVEJSOkFCSS5JUV9PVEhFUl9FUVVJVFkuRlkyMDA4AQAAAClfCwACAAAABS0yMjUwAQgAAAAFAAAAATEBAAAACjEzOTE0MjY3MTcDAAAAAzE2MAIAAAAEMTAyOAQAAAABMAcAAAAIOC84LzIwMTkIAAAACjEyLzMxLzIwMDgJAAAAATBxAUfGFRzXCPvn5gUWHNcIIkNJUS5UU0U6MjU4Ny5JUV9BRFZFUlRJU0lORy5GWTIwMTYBAAAATt+0BAIAAAAGMzYzODE5AQgAAAAFAAAAATEBAAAACjE4MzUwMzg4NjEDAAAAAjc5AgAAAAQzMDEzBAAAAAEwBwAAAAg4LzgvMjAxOQgAAAAKMTIvMzEvMjAxNgkAAAABMJ59AMoVHNcIz5RJBRYc1wggQ0lRLkVOWFRCUjpBQkkuSVFfTFRfREVCVC5GWTIwMDkB</t>
  </si>
  <si>
    <t>AAAAKV8LAAIAAAAFNDcwMDUBCAAAAAUAAAABMQEAAAAKMTU0MTYyMjM5NwMAAAADMTYwAgAAAAQxMDQ5BAAAAAEwBwAAAAg4LzgvMjAxOQgAAAAKMTIvMzEvMjAwOQkAAAABMHEBR8YVHNcIE2WfBRYc1wghQ0lRLkVOWFRBTTpIRUlBLklRX1NUX0RFQlQuRlkyMDE4AQAAAO5CBgACAAAABDEzMzMBCAAAAAUAAAABMQEAAAAKMTk0NjI1MTgyOAMAAAACNTACAAAABDEwNDYEAAAAATAHAAAACDgvOC8yMDE5CAAAAAoxMi8zMS8yMDE4CQAAAAEwZS5DxRUc1wgmQUYGFhzXCCtDSVEuVFNFOjI1MDMuSVFfTUlOT1JJVFlfSU5URVJFU1RfQ0YuRlkyMDE0AQAAAFdDBgADAAAAAADsi8zLFRzXCOgLQAUWHNcIJkNJUS5UU0U6MjUwMi5JUV9PVEhFUl9MVF9BU1NFVFMuRlkyMDA5AQAAABdjDQACAAAABTcxNzIxAQgAAAAFAAAAATEBAAAACjE2MjU2NTAzOTIDAAAAAjc5AgAAAAQxMDYwBAAAAAEwBwAAAAg4LzgvMjAxOQgAAAAKMTIvMzEvMjAwOQkAAAABMAoSKMsVHNcI73x0BRYc1wgmQ0lRLlRTRToyNTg3LklRX0NBU0hfQUNRVUlSRV9DRi5GWTIwMTIBAAAATt+0BAMAAAAAAPu+vckVHNcIzghfBRYc1wggQ0lRLlNXWDpORVNOLklRX1JEX0VYUF9GTi5GWTIwMTUBAAAA5XwAAAIAAAAEMTY3OAEIAAAABQAAAAExAQAAAAoxODI3ODg1MDgxAwAAAAIyOQIAAAAEMzE2OAQAAAABMAcAAAAIOC84LzIwMTkIAAAACjEy</t>
  </si>
  <si>
    <t>LzMxLzIwMTUJAAAAATCiVePCFRzXCF4OuwYWHNcILUNJUS5FTlhUQU06SEVJQS5JUV9JTkNfVEFYX1BBWV9DVVJSRU5ULkZZMjAxNQEAAADuQgYAAgAAAAM4MDYBCAAAAAUAAAABMQEAAAAKMTgyODk4MDM0MQMAAAACNTACAAAABDEwOTQEAAAAATAHAAAACDgvOC8yMDE5CAAAAAoxMi8zMS8yMDE1CQAAAAEwZS5DxRUc1wg8KXEGFhzXCB9DSVEuVFNFOjI1MDMuSVFfT1BFUl9JTkMuRlkyMDEwAQAAAFdDBgACAAAABjE1MTYxMgEIAAAABQAAAAExAQAAAAoxNjI1Nzk4NjczAwAAAAI3OQIAAAACMjEEAAAAATAHAAAACDgvOC8yMDE5CAAAAAoxMi8zMS8yMDEwCQAAAAEwNdnayxUc1wgOLB8HFhzXCB5DSVEuVFNFOjI1ODcuSVFfV0lQX0lOVi5GWTIwMTABAAAATt+0BAMAAAAAAPu+vckVHNcImCmkBRYc1wgrQ0lRLkxTRTpER0UuSVFfTkVUX0RFQlRfRUJJVERBX0NBUEVYLkZZMjAxMgEAAADkuwUAAgAAAAgyLjY0MDA5NAEIAAAABQAAAAExAQAAAAoxNjkwOTY2MTI4AwAAAAI1NQIAAAAFMjMzMTQEAAAAATAHAAAACDgvOC8yMDE5CAAAAAk2LzMwLzIwMTIJAAAAATB7qRnBFRzXCF0FGAcWHNcIJ0NJUS5TV1g6TkVTTi5JUV9DSEFOR0VfSU5WRU5UT1JZLkZZMjAxMQEAAADlfAAAAgAAAAUtMTI4MAEIAAAABQAAAAExAQAAAAoxNTg3NzcyNDUzAwAAAAIyOQIAAAAEMjA5OQQAAAABMAcAAAAIOC84LzIwMTkI</t>
  </si>
  <si>
    <t>AAAACjEyLzMxLzIwMTEJAAAAATDMtATDFRzXCNjYgQYWHNcIKkNJUS5FTlhUQlI6QUJJLklRX0NVUlJFTlRfUE9SVF9ERUJULkZZMjAwNwEAAAApXwsAAgAAAAQyNzc2AQgAAAAFAAAAATEBAAAACjEzOTE0Mjc3OTMDAAAAAzE2MAIAAAAEMTI5NwQAAAABMAcAAAAIOC84LzIwMTkIAAAACjEyLzMxLzIwMDcJAAAAATDXvKjGFRzXCMyduQUWHNcIIUNJUS5UU0U6MjI2Ny5JUV9DT01NT05fUkVQLkZZMjAwOAEAAACpcQ0AAgAAAAUtNDc5NgEIAAAABQAAAAExAQAAAAoxMDU4OTE1MDQzAwAAAAI3OQIAAAAEMjE2NAQAAAABMAcAAAAIOC84LzIwMTkIAAAACTMvMzEvMjAwOAkAAAABMCCTwMYVHNcI/1U6BhYc1wgiQ0lRLkVOWFRCUjpBQkkuSVFfVE9UQUxfUkVWLkZZMjAxMgEAAAApXwsAAgAAAAUzOTc1OAEIAAAABQAAAAExAQAAAAoxNzI0OTU0MDY0AwAAAAMxNjACAAAAAjI4BAAAAAEwBwAAAAg4LzgvMjAxOQgAAAAKMTIvMzEvMjAxMgkAAAABMIpjScYVHNcI8HDwBRYc1wgmQ0lRLkxTRTpER0UuSVFfQ0ZPX0NVUlJFTlRfTElBQi5GWTIwMTUBAAAA5LsFAAIAAAAHMC40ODIyMwEIAAAABQAAAAExAQAAAAoxODUyNTE1NjQ4AwAAAAI1NQIAAAAENDE4NQQAAAABMAcAAAAIOC84LzIwMTkIAAAACTYvMzAvMjAxNQkAAAABMHupGcEVHNcIqeHxBhYc1wglQ0lRLlRTRToyNTAzLklRX0xUX0RFQlRfUkVQQUlE</t>
  </si>
  <si>
    <t>LkZZMjAwOAEAAABXQwYAAgAAAActMTAwNTg3AQgAAAAFAAAAATEBAAAACjE2MjM4NDA5NDQDAAAAAjc5AgAAAAQyMDM2BAAAAAEwBwAAAAg4LzgvMjAxOQgAAAAKMTIvMzEvMjAwOAkAAAABMDXZ2ssVHNcIBO6oBRYc1wgZQ0lRLkxTRTpER0UuSVFfRUJULkZZMjAxNQEAAADkuwUAAgAAAAQyOTMzAQgAAAAFAAAAATEBAAAACjE4NTI1MTU2NDgDAAAAAjU1AgAAAAMxMzkEAAAAATAHAAAACDgvOC8yMDE5CAAAAAk2LzMwLzIwMTUJAAAAATAUYc7EFRzXCAVQeAYWHNcIJUNJUS5UU0U6NDQ1Mi5JUV9DQVNIX1NUX0lOVkVTVC5GWTIwMTgBAAAAR1UNAAIAAAAGMjY1OTc4AQgAAAAFAAAAATEBAAAACjE5NTE0ODE5MjcDAAAAAjc5AgAAAAQxMDAyBAAAAAEwBwAAAAg4LzgvMjAxOQgAAAAKMTIvMzEvMjAxOAkAAAABMHOwvsgVHNcI0QV+BRYc1wglQ0lRLlRTRTo0NDUyLklRX0dBSU5fQVNTRVRTX0NGLkZZMjAwOQEAAABHVQ0AAgAAAAQxMjI3AQgAAAAFAAAAATEBAAAACjEzODI2NjE1MTgDAAAAAjc5AgAAAAQyMDI2BAAAAAEwBwAAAAg4LzgvMjAxOQgAAAAJMy8zMS8yMDA5CQAAAAEwx7jIyhUc1widplwFFhzXCCVDSVEuVFNFOjIyNjcuSVFfQkFTSUNfRVBTX0VYQ0wuRlkyMDEzAQAAAKlxDQACAAAACDk1LjAyNDU0AQgAAAAFAAAAATEBAAAACjE2MjU0NTc1ODEDAAAAAjc5AgAAAAQzMDY0BAAAAAEwBwAA</t>
  </si>
  <si>
    <t>AAg4LzgvMjAxOQgAAAAJMy8zMS8yMDEzCQAAAAEwIJPAxhUc1wi0ggMGFhzXCCRDSVEuTFNFOkRHRS5JUV9MVF9ERUJUX0VRVUlUWS5GWTIwMTUBAAAA5LsFAAIAAAAHODcuOTUzNwEIAAAABQAAAAExAQAAAAoxODUyNTE1NjQ4AwAAAAI1NQIAAAAENDA4NQQAAAABMAcAAAAIOC84LzIwMTkIAAAACTYvMzAvMjAxNQkAAAABMHupGcEVHNcIxd4QBxYc1wgsQ0lRLk5ZU0U6S08uSVFfQ0FTSF9DT05WRVJTSU9OLkZZMjAxMy4uLi5KUFkBAAAAEmgAAAIAAAAJNjMuNjg5MjE1AQgAAAAFAAAAATEBAAAACjE3Nzc5OTgyNjQDAAAAAzE2MAIAAAAENDE4NAQAAAABMAcAAAAIOC84LzIwMTkIAAAACjEyLzMxLzIwMTMJAAAAATC4IyTAFRzXCE+RAgcWHNcIHkNJUS5UU0U6MjUwMi5JUV9XSVBfSU5WLkZZMjAxNgEAAAAXYw0AAgAAAAUzMTM5MAEIAAAABQAAAAExAQAAAAoxODM1MDM4ODUyAwAAAAI3OQIAAAAEMzIxOQQAAAABMAcAAAAIOC84LzIwMTkIAAAACjEyLzMxLzIwMTYJAAAAATDzGsvKFRzXCDTfdgUWHNcIIENJUS5UU0U6MjI2OS5JUV9JTlZFTlRPUlkuRlkyMDEzAQAAAEBAQwQCAAAABjEyMTE5MgEIAAAABQAAAAExAQAAAAoxNjI1NDU3NjcxAwAAAAI3OQIAAAAEMTA0MwQAAAABMAcAAAAIOC84LzIwMTkIAAAACTMvMzEvMjAxMwkAAAABMMwbl8cVHNcIgyABBhYc1wgnQ0lRLkVOWFRCUjpBQkkuSVFf</t>
  </si>
  <si>
    <t>U1RfREVCVF9JU1NVRUQuRlkyMDA3AQAAAClfCwADAAAAAADXvKjGFRzXCDJTjAUWHNcIJkNJUS5UU0U6MjI2Ny5JUV9TQUxFU19NQVJLRVRJTkcuRlkyMDE4AQAAAKlxDQACAAAABTY1ODEyAQgAAAAFAAAAATEBAAAACjE4OTQwODQ3NTUDAAAAAjc5AgAAAAUyMTU2MQQAAAABMAcAAAAIOC84LzIwMTkIAAAACTMvMzEvMjAxOAkAAAABMNe8qMYVHNcI/FgbBhYc1wgZQ0lRLlRTRToyNTg3LklRX0ZYLkZZMjAxMgEAAABO37QEAwAAAAAA+769yRUc1wizIDQFFhzXCChDSVEuU1dYOk5FU04uSVFfVE9UQUxfTElBQl9FUVVJVFkuRlkyMDEyAQAAAOV8AAACAAAABjEyNTg3NwEIAAAABQAAAAExAQAAAAoxNjgxNDk3NjE2AwAAAAIyOQIAAAAEMTAxMwQAAAABMAcAAAAIOC84LzIwMTkIAAAACjEyLzMxLzIwMTIJAAAAATDMtATDFRzXCFqgZwYWHNcIJENJUS5UU0U6MjI2OS5JUV9JTkNfRVFVSVRZX0NGLkZZMjAwOAEAAABAQEMEAwAAAAAAoLmUxxUc1wh4r8wFFhzXCBtDSVEuVFNFOjQ0NTIuSVFfQ09HUy5GWTIwMTABAAAAR1UNAAIAAAAGNDkzMDA0AQgAAAAFAAAAATEBAAAACjEzODI2NjExNjcDAAAAAjc5AgAAAAIzNAQAAAABMAcAAAAIOC84LzIwMTkIAAAACTMvMzEvMjAxMAkAAAABMMe4yMoVHNcIYzjWBRYc1wgeQ0lRLlRTRToyNTg3LklRX1JBV19JTlYuRlkyMDE1AQAAAE7ftAQCAAAABTI3OTkyAQgA</t>
  </si>
  <si>
    <t>AAAFAAAAATEBAAAACjE3ODQ3NDg1NzMDAAAAAjc5AgAAAAQzMTcxBAAAAAEwBwAAAAg4LzgvMjAxOQgAAAAKMTIvMzEvMjAxNQkAAAABMJ59AMoVHNcICWthBRYc1wgwQ0lRLkVOWFRCUjpBQkkuSVFfT1RIRVJfRklOQU5DRV9BQ1RfU1VQUEwuRlkyMDA4AQAAAClfCwACAAAABC02MzIBCAAAAAUAAAABMQEAAAAKMTM5MTQyNjcxNwMAAAADMTYwAgAAAAQyMDUwBAAAAAEwBwAAAAg4LzgvMjAxOQgAAAAKMTIvMzEvMjAwOAkAAAABMHEBR8YVHNcITDIUBhYc1wgnQ0lRLk5ZU0U6S08uSVFfVE9UQUxfREVCVF9FQklUREEuRlkyMDEzAQAAABJoAAACAAAACDIuODM0NTgxAQgAAAAFAAAAATEBAAAACjE3Nzc5OTgyNjQDAAAAAzE2MAIAAAAENDE5MgQAAAABMAcAAAAIOC84LzIwMTkIAAAACjEyLzMxLzIwMTMJAAAAATCZCxzBFRzXCDim9gYWHNcIIUNJUS5TV1g6TkVTTi5JUV9OSV9DT01QQU5ZLkZZMjAxNwEAAADlfAAAAgAAAAQ3NTExAQgAAAAFAAAAATEBAAAACjE5NDQ4MDQyNjkDAAAAAjI5AgAAAAU0MTU3MQQAAAABMAcAAAAIOC84LzIwMTkIAAAACjEyLzMxLzIwMTcJAAAAATCiVePCFRzXCMxeqgYWHNcIIENJUS5UU0U6NDQ1Mi5JUV9MVF9JTlZFU1QuRlkyMDA5AQAAAEdVDQACAAAABTEyMzIwAQgAAAAFAAAAATEBAAAACjEzODI2NjE1MTgDAAAAAjc5AgAAAAQxMDU0BAAAAAEwBwAAAAg4LzgvMjAx</t>
  </si>
  <si>
    <t>OQgAAAAJMy8zMS8yMDA5CQAAAAEwx7jIyhUc1whjPpgFFhzXCCBDSVEuU1dYOk5FU04uSVFfU1RfSU5WRVNULkZZMjAwOQEAAADlfAAAAgAAAAQyNTg1AQgAAAAFAAAAATEBAAAACjE0NjI5NjA4NzgDAAAAAjI5AgAAAAQxMDY5BAAAAAEwBwAAAAg4LzgvMjAxOQgAAAAKMTIvMzEvMjAwOQkAAAABMMy0BMMVHNcIh45UBhYc1wgnQ0lRLkxTRTpER0UuSVFfVE9UQUxfTElBQl9FUVVJVFkuRlkyMDA3AQAAAOS7BQACAAAABTEzOTU2AQgAAAAFAAAAATEBAAAACjExNTU5MDgzNTMDAAAAAjU1AgAAAAQxMDEzBAAAAAEwBwAAAAg4LzgvMjAxOQgAAAAJNi8zMC8yMDA3CQAAAAEwZS5DxRUc1wiPCCwGFhzXCCNDSVEuVFNFOjIyNjkuSVFfRklOSVNIRURfSU5WLkZZMjAxNQEAAABAQEMEAgAAAAU4Mjc5OQEIAAAABQAAAAExAQAAAAoxNzQ1Mzc4NjE1AwAAAAI3OQIAAAAEMzA3NQQAAAABMAcAAAAIOC84LzIwMTkIAAAACTMvMzEvMjAxNQkAAAABMO+YT8cVHNcIgyABBhYc1wghQ0lRLlRTRToyMjY3LklRX05FVF9DSEFOR0UuRlkyMDA4AQAAAKlxDQACAAAABDM4OTUBCAAAAAUAAAABMQEAAAAKMTA1ODkxNTA0MwMAAAACNzkCAAAABDIwOTMEAAAAATAHAAAACDgvOC8yMDE5CAAAAAkzLzMxLzIwMDgJAAAAATAgk8DGFRzXCJYLDQYWHNcIJUNJUS5UU0U6MjUwMy5JUV9HV19JTlRBTl9BTU9SVC5GWTIwMDgBAAAA</t>
  </si>
  <si>
    <t>V0MGAAMAAAAAADXZ2ssVHNcIzZFoBRYc1wgiQ0lRLkxTRTpER0UuSVFfVE9UQUxfQVNTRVRTLkZZMjAxNQEAAADkuwUAAgAAAAUyNTgwNAEIAAAABQAAAAExAQAAAAoxODUyNTE1NjQ4AwAAAAI1NQIAAAAEMTAwNwQAAAABMAcAAAAIOC84LzIwMTkIAAAACTYvMzAvMjAxNQkAAAABMBRhzsQVHNcIUr7+BRYc1wgoQ0lRLlRTRToyMjY5LklRX0NVUlJFTlRfUE9SVF9ERUJULkZZMjAxOQEAAABAQEMEAwAAAAAA75hPxxUc1wjW/7sFFhzXCCFDSVEuTFNFOkRHRS5JUV9PVEhFUl9JTlRBTi5GWTIwMDgBAAAA5LsFAAIAAAAENTE4MAEIAAAABQAAAAExAQAAAAoxNDAwMjY4ODk2AwAAAAI1NQIAAAAEMTA0MAQAAAABMAcAAAAIOC84LzIwMTkIAAAACTYvMzAvMjAwOAkAAAABMGKu3MQVHNcIxe11BhYc1wgrQ0lRLkVOWFRBTTpIRUlBLklRX0VBUk5JTkdfQ09fTUFSR0lOLkZZMjAwNwEAAADuQgYAAgAAAAY4LjI2MTQBCAAAAAUAAAABMQEAAAAJODA4ODM4MTExAwAAAAI1MAIAAAAENDE4MQQAAAABMAcAAAAIOC84LzIwMTkIAAAACjEyLzMxLzIwMDcJAAAAATCJlCXBFRzXCDWp1wYWHNcIJ0NJUS5FTlhUQU06SEVJQS5JUV9FUVVJVFlfTUVUSE9ELkZZMjAxMgEAAADuQgYAAgAAAAQxOTUwAQgAAAAFAAAAATEBAAAACjE2NjMwOTYwOTYDAAAAAjUwAgAAAAQzMDYzBAAAAAEwBwAAAAg4LzgvMjAxOQgAAAAKMTIv</t>
  </si>
  <si>
    <t>MzEvMjAxMgkAAAABMA7AvMUVHNcIE9PyBRYc1wghQ0lRLkxTRTpER0UuSVFfQ0FTSF9JTlZFU1QuRlkyMDE2AQAAAOS7BQACAAAAAzU5NgEIAAAABQAAAAExAQAAAAoxODk4OTAwNDU5AwAAAAI1NQIAAAAEMjAwNQQAAAABMAcAAAAIOC84LzIwMTkIAAAACTYvMzAvMjAxNgkAAAABMBRhzsQVHNcIUy8zBhYc1wgfQ0lRLlRTRToyMjY5LklRX1RPVEFMX0NBLkZZMjAxMAEAAABAQEMEAgAAAAYzMDk1ODUBCAAAAAUAAAABMQEAAAAKMTM4MjY2MTA5NAMAAAACNzkCAAAABDEwMDgEAAAAATAHAAAACDgvOC8yMDE5CAAAAAkzLzMxLzIwMTAJAAAAATCguZTHFRzXCJUshQUWHNcIK0NJUS5TV1g6TkVTTi5JUV9NSU5PUklUWV9JTlRFUkVTVF9DRi5GWTIwMDkBAAAA5XwAAAMAAAAAAMy0BMMVHNcI12dNBhYc1wgiQ0lRLlRTRTo0NDUyLklRX09USEVSX0lOVEFOLkZZMjAxNgEAAABHVQ0AAgAAAAUxNDY4OQEIAAAABQAAAAExAQAAAAoxODM1MDM4ODExAwAAAAI3OQIAAAAEMTA0MAQAAAABMAcAAAAIOC84LzIwMTkIAAAACjEyLzMxLzIwMTYJAAAAATBzsL7IFRzXCIWgmgUWHNcIKENJUS5FTlhUQU06SEVJQS5JUV9PVEhFUl9DQV9TVVBQTC5GWTIwMDgBAAAA7kIGAAIAAAADMTU5AQgAAAAFAAAAATEBAAAACjEzNDUxNDY4MTADAAAAAjUwAgAAAAQxMDU1BAAAAAEwBwAAAAg4LzgvMjAxOQgAAAAKMTIvMzEvMjAw</t>
  </si>
  <si>
    <t>OAkAAAABMMpdusUVHNcIsQ7uBRYc1wgZQ0lRLlRTRToyNTg3LklRX0FSLkZZMjAxOAEAAABO37QEAgAAAAYxODQ5MDABCAAAAAUAAAABMQEAAAAKMTk1MjI4NDcwMwMAAAACNzkCAAAABDEwMjEEAAAAATAHAAAACDgvOC8yMDE5CAAAAAoxMi8zMS8yMDE4CQAAAAEwnn0AyhUc1wgK90sFFhzXCCVDSVEuVFNFOjI4MDIuSVFfT1RIRVJfQ0xfU1VQUEwuRlkyMDEzAQAAAAtVDQACAAAABTg0NDUxAQgAAAAFAAAAATEBAAAACjE2MjU0NTc3MTgDAAAAAjc5AgAAAAQxMDU3BAAAAAEwBwAAAAg4LzgvMjAxOQgAAAAJMy8zMS8yMDEzCQAAAAEw9GhyyBUc1wjFAp0FFhzXCChDSVEuRU5YVEJSOkFCSS5JUV9TQUxFU19NQVJLRVRJTkcuRlkyMDA5AQAAAClfCwACAAAABDc2NjMBCAAAAAUAAAABMQEAAAAKMTU0MTYyMjM5NwMAAAADMTYwAgAAAAUyMTU2MQQAAAABMAcAAAAIOC84LzIwMTkIAAAACjEyLzMxLzIwMDkJAAAAATBxAUfGFRzXCI6X9wUWHNcIJENJUS5UU0U6MjUwMi5JUV9DQVNIX0lOVEVSRVNULkZZMjAxNQEAAAAXYw0AAgAAAAQzNjQ0AQgAAAAFAAAAATEBAAAACjE3ODQxODQyNjEDAAAAAjc5AgAAAAQzMDI4BAAAAAEwBwAAAAg4LzgvMjAxOQgAAAAKMTIvMzEvMjAxNQkAAAABMPMay8oVHNcI9fNqBRYc1wguQ0lRLlRTRTo0NDUyLklRX1RPVEFMX0RFQlRfRUJJVERBX0NBUEVYLkZZMjAxOAEAAABH</t>
  </si>
  <si>
    <t>VQ0AAgAAAAgwLjYzNDEyOAEIAAAABQAAAAExAQAAAAoxOTUxNDgxOTI3AwAAAAI3OQIAAAAFMjMzMTMEAAAAATAHAAAACDgvOC8yMDE5CAAAAAoxMi8zMS8yMDE4CQAAAAEwXKY4wRUc1whZl8QGFhzXCCVDSVEuVFNFOjIyNjkuSVFfTFRfREVCVF9JU1NVRUQuRlkyMDE0AQAAAEBAQwQCAAAABTI2ODM2AQgAAAAFAAAAATEBAAAACjE2ODY2Mzc5MDEDAAAAAjc5AgAAAAQyMDM0BAAAAAEwBwAAAAg4LzgvMjAxOQgAAAAJMy8zMS8yMDE0CQAAAAEw75hPxxUc1wiOGj8GFhzXCCRDSVEuRU5YVEFNOkhFSUEuSVFfTklfQ09NUEFOWS5GWTIwMDkBAAAA7kIGAAIAAAAEMTE0MgEIAAAABQAAAAExAQAAAAoxNDM2Mzk4MzkyAwAAAAI1MAIAAAAFNDE1NzEEAAAAATAHAAAACDgvOC8yMDE5CAAAAAoxMi8zMS8yMDA5CQAAAAEwyl26xRUc1whuF14GFhzXCCNDSVEuVFNFOjI1MDIuSVFfRUJJVEFfTUFSR0lOLkZZMjAxNwEAAAAXYw0AAgAAAAY5LjAyOTMBCAAAAAUAAAABMQEAAAAKMTg4MTQzNjk2NwMAAAACNzkCAAAABDQ0MTkEAAAAATAHAAAACDgvOC8yMDE5CAAAAAoxMi8zMS8yMDE3CQAAAAEwUE/uwxUc1whkCPkGFhzXCCZDSVEuVFNFOjI1ODcuSVFfQ0FTSF9BQ1FVSVJFX0NGLkZZMjAxNAEAAABO37QEAwAAAAAAnn0AyhUc1whju1AFFhzXCC5DSVEuVFNFOjIyNjkuSVFfTUlOT1JJVFlfSU5URVJFU1RfVE9U</t>
  </si>
  <si>
    <t>QUwuRlkyMDA5AQAAAEBAQwQDAAAAAACguZTHFRzXCNn82gUWHNcIIUNJUS5OWVNFOktPLklRX0xFVkVSRURfRkNGLkZZMjAwOAEAAAASaAAAAgAAAAc0NDA4Ljc1AQgAAAAFAAAAATEBAAAACjE0MzM4MTg0NTgDAAAAAzE2MAIAAAAENDQyMgQAAAABMAcAAAAIOC84LzIwMTkIAAAACjEyLzMxLzIwMDgJAAAAATBmTA3EFRzXCAVQeAYWHNcIJENJUS5UU0U6MjUwMy5JUV9FQklUREFfTUFSR0lOLkZZMjAwOAEAAABXQwYAAgAAAAcxMy42NjU0AQgAAAAFAAAAATEBAAAACjE2MjM4NDA5NDQDAAAAAjc5AgAAAAQ0MDQ3BAAAAAEwBwAAAAg4LzgvMjAxOQgAAAAKMTIvMzEvMjAwOAkAAAABMDYd/MEVHNcINanXBhYc1wgZQ0lRLlRTRToyNTg3LklRX0RPLkZZMjAxNwEAAABO37QEAwAAAAAAnn0AyhUc1wg8wd8FFhzXCCNDSVEuRU5YVEJSOkFCSS5JUV9PVEhFUl9PUEVSLkZZMjAwOQEAAAApXwsAAgAAAAQtMzc0AQgAAAAFAAAAATEBAAAACjE1NDE2MjIzOTcDAAAAAzE2MAIAAAADMjYwBAAAAAEwBwAAAAg4LzgvMjAxOQgAAAAKMTIvMzEvMjAwOQkAAAABMHEBR8YVHNcIoXxBBhYc1wgjQ0lRLlNXWDpORVNOLklRX0ZJTklTSEVEX0lOVi5GWTIwMTQBAAAA5XwAAAIAAAAENTY0MwEIAAAABQAAAAExAQAAAAoxNzc2Njg2OTAyAwAAAAIyOQIAAAAEMzA3NQQAAAABMAcAAAAIOC84LzIwMTkIAAAACjEyLzMxLzIw</t>
  </si>
  <si>
    <t>MTQJAAAAATCiVePCFRzXCB2+ywYWHNcIKENJUS5UU0U6MjU4Ny5JUV9UT1RBTF9MSUFCX0VRVUlUWS5GWTIwMTUBAAAATt+0BAIAAAAHMTQ4NDQzNAEIAAAABQAAAAExAQAAAAoxNzg0NzQ4NTczAwAAAAI3OQIAAAAEMTAxMwQAAAABMAcAAAAIOC84LzIwMTkIAAAACjEyLzMxLzIwMTUJAAAAATCefQDKFRzXCGM41gUWHNcIIENJUS5UU0U6MjUwMy5JUV9ESVZfU0hBUkUuRlkyMDE2AQAAAFdDBgACAAAAAjM5AQgAAAAFAAAAATEBAAAACjE4ODA3MDk0OTgDAAAAAjc5AgAAAAQzMDU4BAAAAAEwBwAAAAg4LzgvMjAxOQgAAAAKMTIvMzEvMjAxNgkAAAABMOyLzMsVHNcIzZFoBRYc1wgmQ0lRLkVOWFRCUjpBQkkuSVFfSU5DX0VRVUlUWV9DRi5GWTIwMTYBAAAAKV8LAAIAAAADLTE2AQgAAAAFAAAAATEBAAAACjE5NTA3OTM0MTYDAAAAAzE2MAIAAAAEMjA4NgQAAAABMAcAAAAIOC84LzIwMTkIAAAACjEyLzMxLzIwMTYJAAAAATAhNNLFFRzXCKF8QQYWHNcII0NJUS5FTlhUQU06SEVJQS5JUV9ESVZfU0hBUkUuRlkyMDE0AQAAAO5CBgACAAAAAzEuMQEIAAAABQAAAAExAQAAAAoxNzc2ODg5MjE4AwAAAAI1MAIAAAAEMzA1OAQAAAABMAcAAAAIOC84LzIwMTkIAAAACjEyLzMxLzIwMTQJAAAAATBlLkPFFRzXCFejSAYWHNcII0NJUS5FTlhUQU06SEVJQS5JUV9TR0FfU1VQUEwuRlkyMDE4AQAAAO5CBgACAAAA</t>
  </si>
  <si>
    <t>BDM5OTABCAAAAAUAAAABMQEAAAAKMTk0NjI1MTgyOAMAAAACNTACAAAAAzEwMgQAAAABMAcAAAAIOC84LzIwMTkIAAAACjEyLzMxLzIwMTgJAAAAATBlLkPFFRzXCIYdIAYWHNcILkNJUS5UU0U6MjI2Ny5JUV9UT1RBTF9MSUFCX1RPVEFMX0FTU0VUUy5GWTIwMTQBAAAAqXENAAIAAAAGNDAuNzE0AQgAAAAFAAAAATEBAAAACjE2ODY2MzgwNzUDAAAAAjc5AgAAAAQ0MTg4BAAAAAEwBwAAAAg4LzgvMjAxOQgAAAAJMy8zMS8yMDE0CQAAAAEwiZQlwRUc1wjZ0r8GFhzXCCZDSVEuVFNFOjIyNjkuSVFfQ0FTSF9DT05WRVJTSU9OLkZZMjAxOAEAAABAQEMEAgAAAAg2NS4xNDg4NQEIAAAABQAAAAExAQAAAAoxODk1MDAyNDkwAwAAAAI3OQIAAAAENDE4NAQAAAABMAcAAAAIOC84LzIwMTkIAAAACTMvMzEvMjAxOAkAAAABMJwIO8EVHNcIDzXCBhYc1wglQ0lRLlRTRToyNTAyLklRX0JBU0lDX0VQU19JTkNMLkZZMjAxMgEAAAAXYw0AAgAAAAYxMjIuNzUBCAAAAAUAAAABMQEAAAAKMTYzODIxMTI5OAMAAAACNzkCAAAAATkEAAAAATAHAAAACDgvOC8yMDE5CAAAAAoxMi8zMS8yMDEyCQAAAAEwMnQqyxUc1wizIDQFFhzXCCtDSVEuVFNFOjQ0NTIuSVFfUkVUVVJOX0NPTU1PTl9FUVVJVFkuRlkyMDExAQAAAEdVDQACAAAABjguNTI3MQEIAAAABQAAAAExAQAAAAoxNDYxNjgwMTk1AwAAAAI3OQIAAAAFMzMzMjAE</t>
  </si>
  <si>
    <t>AAAAATAHAAAACDgvOC8yMDE5CAAAAAkzLzMxLzIwMTEJAAAAATBQT+7DFRzXCE2U4wYWHNcIGUNJUS5TV1g6TkVTTi5JUV9BUC5GWTIwMDcBAAAA5XwAAAIAAAAFMTQxNzkBCAAAAAUAAAABMQEAAAAJNzk0NDA1NjY2AwAAAAIyOQIAAAAEMTAxOAQAAAABMAcAAAAIOC84LzIwMTkIAAAACjEyLzMxLzIwMDcJAAAAATBR29jDFRzXCLQFSwYWHNcIJUNJUS5UU0U6MjI2Ny5JUV9CQVNJQ19FUFNfRVhDTC5GWTIwMTUBAAAAqXENAAIAAAAKMTUxLjU3NjE5NgEIAAAABQAAAAExAQAAAAoxNzQ1MjE0MjI4AwAAAAI3OQIAAAAEMzA2NAQAAAABMAcAAAAIOC84LzIwMTkIAAAACTMvMzEvMjAxNQkAAAABMNe8qMYVHNcIy/YYBhYc1wgZQ0lRLlRTRToyMjY5LklRX0ZYLkZZMjAxMgEAAABAQEMEAgAAAAMtNjEBCAAAAAUAAAABMQEAAAAKMTU1NDk1MDU4OAMAAAACNzkCAAAABDIxNDQEAAAAATAHAAAACDgvOC8yMDE5CAAAAAkzLzMxLzIwMTIJAAAAATDMG5fHFRzXCDFK6QUWHNcIMENJUS5FTlhUQlI6QUJJLklRX1RPVEFMX0xJQUJfVE9UQUxfQVNTRVRTLkZZMjAxMwEAAAApXwsAAgAAAAc2MC45NTg4AQgAAAAFAAAAATEBAAAACjE3ODA4MjMyNDIDAAAAAzE2MAIAAAAENDE4OAQAAAABMAcAAAAIOC84LzIwMTkIAAAACjEyLzMxLzIwMTMJAAAAATCJlCXBFRzXCIML2gYWHNcIJ0NJUS5MU0U6REdFLklRX1RPVEFM</t>
  </si>
  <si>
    <t>X0xJQUJfRVFVSVRZLkZZMjAxNAEAAADkuwUAAgAAAAUyMjk2NAEIAAAABQAAAAExAQAAAAoxODAyNjgxMjY1AwAAAAI1NQIAAAAEMTAxMwQAAAABMAcAAAAIOC84LzIwMTkIAAAACTYvMzAvMjAxNAkAAAABMMv+y8QVHNcI4mouBhYc1wgqQ0lRLlRTRToyNTAzLklRX1RFVl9FQklUREEuMjAwMC4yMDE0LzEyLzMxAQAAAFdDBgACAAAACDguNzIwOTk0AQcAAAAFAAAAATEBAAAACjE3MDY3MDY1MjEDAAAAATACAAAABjEwMDAzMAQAAAABMAcAAAAKMTIvMzAvMjAxNAgAAAAKMTIvMzAvMjAxNNgp+OEVHNcIZItABxYc1wgkQ0lRLk5ZU0U6S08uSVFfTkVUX1JFTlRBTF9FWFAuRlkyMDE2AQAAABJoAAADAAAAAABR29jDFRzXCMzwVgYWHNcIIENJUS5MU0U6REdFLklRX1RPVEFMX0xJQUIuRlkyMDEwAQAAAOS7BQACAAAABTE0NjY4AQgAAAAFAAAAATEBAAAACjE1ODkxOTQyMTYDAAAAAjU1AgAAAAQxMjc2BAAAAAEwBwAAAAg4LzgvMjAxOQgAAAAJNi8zMC8yMDEwCQAAAAEwYq7cxBUc1wgoRCcGFhzXCCVDSVEuVFNFOjIyNjcuSVFfT1RIRVJfQ0FfU1VQUEwuRlkyMDA4AQAAAKlxDQACAAAABTEzNzk0AQgAAAAFAAAAATEBAAAACjEwNTg5MTUwNDMDAAAAAjc5AgAAAAQxMDU1BAAAAAEwBwAAAAg4LzgvMjAxOQgAAAAJMy8zMS8yMDA4CQAAAAEwG/tRxxUc1wgBX90FFhzXCClDSVEuTFNFOkRHRS5JUV9UT1RB</t>
  </si>
  <si>
    <t>TF9DT01NT05fRVFVSVRZLkZZMjAxMQEAAADkuwUAAgAAAAQ1MjQ1AQgAAAAFAAAAATEBAAAACjE2MzA5NTIzODYDAAAAAjU1AgAAAAQxMDA2BAAAAAEwBwAAAAg4LzgvMjAxOQgAAAAJNi8zMC8yMDExCQAAAAEwYq7cxBUc1wgex24GFhzXCCNDSVEuVFNFOjI1MDIuSVFfQkVUQV81WVIuMjAxNS8xMi8zMQEAAAAXYw0AAgAAABEwLjI2ODc3ODE5NTI0Njk4OADWJhfiFRzXCOA9MgcWHNcIIENJUS5UU0U6NDQ1Mi5JUV9NQUNISU5FUlkuRlkyMDA5AQAAAEdVDQACAAAABjY4ODk3MgEIAAAABQAAAAExAQAAAAoxMzgyNjYxNTE4AwAAAAI3OQIAAAAEMzExNAQAAAABMAcAAAAIOC84LzIwMTkIAAAACTMvMzEvMjAwOQkAAAABMMe4yMoVHNcIZrKtBRYc1wgiQ0lRLkxTRTpER0UuSVFfVE9UQUxfQVNTRVRTLkZZMjAxMwEAAADkuwUAAgAAAAUyNDk5MQEIAAAABQAAAAExAQAAAAoxNzUwMDAwOTg5AwAAAAI1NQIAAAAEMTAwNwQAAAABMAcAAAAIOC84LzIwMTkIAAAACTYvMzAvMjAxMwkAAAABMKcQ38QVHNcIjpf3BRYc1wgkQ0lRLkxTRTpER0UuSVFfTkVUX1JFTlRBTF9FWFAuRlkyMDEwAQAAAOS7BQADAAAAAABirtzEFRzXCMXtdQYWHNcIK0NJUS5TV1g6TkVTTi5JUV9NSU5PUklUWV9JTlRFUkVTVF9DRi5GWTIwMTYBAAAA5XwAAAMAAAAAAKJV48IVHNcIh/ynBhYc1wgZQ0lRLlRTRToyMjY3LklRX0RPLkZZ</t>
  </si>
  <si>
    <t>MjAxMQEAAACpcQ0AAwAAAAAAIJPAxhUc1wjpc9EFFhzXCChDSVEuVFNFOjIyNjcuSVFfVE9UQUxfTElBQl9FUVVJVFkuRlkyMDE3AQAAAKlxDQACAAAABjU4NTc0MQEIAAAABQAAAAExAQAAAAoxODQ3OTc3MDA3AwAAAAI3OQIAAAAEMTAxMwQAAAABMAcAAAAIOC84LzIwMTkIAAAACTMvMzEvMjAxNwkAAAABMNe8qMYVHNcIn5QWBhYc1wggQ0lRLlRTRTo0NDUyLklRX0lOVkVOVE9SWS5GWTIwMDgBAAAAR1UNAAIAAAAGMTI1NTg4AQgAAAAFAAAAATEBAAAACjEwNjExOTM0NzgDAAAAAjc5AgAAAAQxMDQzBAAAAAEwBwAAAAg4LzgvMjAxOQgAAAAJMy8zMS8yMDA4CQAAAAEwx7jIyhUc1wixi6YFFhzXCClDSVEuVFNFOjI1ODcuSVFfVE9UQUxfREVCVF9DQVBJVEFMLkZZMjAxOAEAAABO37QEAgAAAAcyNi4xNTkxAQgAAAAFAAAAATEBAAAACjE5NTIyODQ3MDMDAAAAAjc5AgAAAAQ0MTg2BAAAAAEwBwAAAAg4LzgvMjAxOQgAAAAKMTIvMzEvMjAxOAkAAAABMFBP7sMVHNcITZTjBhYc1wghQ0lRLk5ZU0U6S08uSVFfTEVWRVJFRF9GQ0YuRlkyMDE3AQAAABJoAAACAAAACDEwNzUuMTI1AQgAAAAFAAAAATEBAAAACjE5NDY0MzA3NzkDAAAAAzE2MAIAAAAENDQyMgQAAAABMAcAAAAIOC84LzIwMTkIAAAACjEyLzMxLzIwMTcJAAAAATBR29jDFRzXCM5hiwYWHNcIIENJUS5UU0U6MjI2Ny5JUV9NQUNISU5FUlku</t>
  </si>
  <si>
    <t>RlkyMDEwAQAAAKlxDQACAAAABTk0ODUwAQgAAAAFAAAAATEBAAAACjEzODA1Mjg1ODMDAAAAAjc5AgAAAAQzMTE0BAAAAAEwBwAAAAg4LzgvMjAxOQgAAAAJMy8zMS8yMDEwCQAAAAEwIJPAxhUc1wh0qQoGFhzXCCtDSVEuVFNFOjIyNjkuSVFfUkVUVVJOX0NPTU1PTl9FUVVJVFkuRlkyMDA5AQAAAEBAQwQDAAAAAACcCDvBFRzXCCMvAAcWHNcIG0NJUS5UU0U6NDQ1Mi5JUV9FQklULkZZMjAxNwEAAABHVQ0AAgAAAAYyMDg1MjABCAAAAAUAAAABMQEAAAAKMTg4MTI4MTE1OQMAAAACNzkCAAAAAzQwMAQAAAABMAcAAAAIOC84LzIwMTkIAAAACjEyLzMxLzIwMTcJAAAAATBzsL7IFRzXCPfwiQUWHNcIL0NJUS5UU0U6MjI2OS5JUV9PVEhFUl9OT05fT1BFUl9FWFBfU1VQUEwuRlkyMDA4AQAAAEBAQwQDAAAAAAB6yMbHFRzXCJ8RzwUWHNcIG0NJUS5UU0U6MjU4Ny5JUV9FQklULkZZMjAxNQEAAABO37QEAgAAAAU5MjAwOAEIAAAABQAAAAExAQAAAAoxNzg0NzQ4NTczAwAAAAI3OQIAAAADNDAwBAAAAAEwBwAAAAg4LzgvMjAxOQgAAAAKMTIvMzEvMjAxNQkAAAABMJ59AMoVHNcIz5RJBRYc1wgxQ0lRLlRTRToyMjY3LklRX0NIQU5HRV9ORVRfV09SS0lOR19DQVBJVEFMLkZZMjAxNgEAAACpcQ0AAgAAAAQtNTY3AQgAAAAFAAAAATEBAAAACjE3OTgzMzY0MjgDAAAAAjc5AgAAAAQ0NDIxBAAAAAEwBwAAAAg4</t>
  </si>
  <si>
    <t>LzgvMjAxOQgAAAAJMy8zMS8yMDE2CQAAAAEw17yoxhUc1wj8WBsGFhzXCCBDSVEuTFNFOkRHRS5JUV9JTkNfRVFVSVRZLkZZMjAxMgEAAADkuwUAAgAAAAMyMjkBCAAAAAUAAAABMQEAAAAKMTY5MDk2NjEyOAMAAAACNTUCAAAAAjQ3BAAAAAEwBwAAAAg4LzgvMjAxOQgAAAAJNi8zMC8yMDEyCQAAAAEwpxDfxBUc1wgoRCcGFhzXCCFDSVEuU1dYOk5FU04uSVFfQ0FTSF9UQVhFUy5GWTIwMTIBAAAA5XwAAAIAAAAEMzExOAEIAAAABQAAAAExAQAAAAoxNjgxNDk3NjE2AwAAAAIyOQIAAAAEMzA1MwQAAAABMAcAAAAIOC84LzIwMTkIAAAACjEyLzMxLzIwMTIJAAAAATDMtATDFRzXCKv/iAYWHNcIHkNJUS5UU0U6MjI2OS5JUV9SQVdfSU5WLkZZMjAxOAEAAABAQEMEAgAAAAU0NjE5NAEIAAAABQAAAAExAQAAAAoxODk1MDAyNDkwAwAAAAI3OQIAAAAEMzE3MQQAAAABMAcAAAAIOC84LzIwMTkIAAAACTMvMzEvMjAxOAkAAAABMO+YT8cVHNcI2fzaBRYc1wggQ0lRLkVOWFRBTTpIRUlBLklRX0VCSVREQS5GWTIwMTIBAAAA7kIGAAIAAAAEMzQwNQEIAAAABQAAAAExAQAAAAoxNjYzMDk2MDk2AwAAAAI1MAIAAAAENDA1MQQAAAABMAcAAAAIOC84LzIwMTkIAAAACjEyLzMxLzIwMTIJAAAAATAOwLzFFRzXCLvzNwYWHNcIKUNJUS5MU0U6REdFLklRX0NVUlJFTlRfUE9SVF9MRUFTRVMuRlkyMDE3AQAAAOS7BQAC</t>
  </si>
  <si>
    <t>AAAAAjI2AQgAAAAFAAAAATEBAAAACjE4OTg5MDA0NTUDAAAAAjU1AgAAAAQxMDkwBAAAAAEwBwAAAAg4LzgvMjAxOQgAAAAJNi8zMC8yMDE3CQAAAAEwFGHOxBUc1wghxI0GFhzXCCJDSVEuRU5YVEFNOkhFSUEuSVFfQVJfVFVSTlMuRlkyMDEzAQAAAO5CBgACAAAACTEwLjExNDgyNwEIAAAABQAAAAExAQAAAAoxNzIwMDY0NTQ2AwAAAAI1MAIAAAAENDAwMQQAAAABMAcAAAAIOC84LzIwMTkIAAAACjEyLzMxLzIwMTMJAAAAATB7qRnBFRzXCCMvAAcWHNcIKENJUS5UU0U6MjgwMi5JUV9UT1RBTF9ERUJUX0VCSVREQS5GWTIwMTIBAAAAC1UNAAIAAAAIMS4wNTE1NDUBCAAAAAUAAAABMQEAAAAKMTU1NDk1MDYyNwMAAAACNzkCAAAABDQxOTIEAAAAATAHAAAACDgvOC8yMDE5CAAAAAkzLzMxLzIwMTIJAAAAATCcCDvBFRzXCA81wgYWHNcIIUNJUS5UU0U6NDQ1Mi5JUV9UT1RBTF9ERUJULkZZMjAxMAEAAABHVQ0AAgAAAAYxOTE4OTEBCAAAAAUAAAABMQEAAAAKMTM4MjY2MTE2NwMAAAACNzkCAAAABDQxNzMEAAAAATAHAAAACDgvOC8yMDE5CAAAAAkzLzMxLzIwMTAJAAAAATDHuMjKFRzXCFDQRAUWHNcIKENJUS5UU0U6NDQ1Mi5JUV9FQVJOSU5HX0NPX01BUkdJTi5GWTIwMDcBAAAAR1UNAAIAAAAGNS44NDUzAQgAAAAFAAAAATEBAAAACTY1NzQ0MzI1NwMAAAACNzkCAAAABDQxODEEAAAAATAHAAAACDgv</t>
  </si>
  <si>
    <t>OC8yMDE5CAAAAAkzLzMxLzIwMDcJAAAAATBQT+7DFRzXCJOC0AYWHNcILENJUS5UU0U6MjgwMi5JUV9JTVBVVF9PUEVSX0xFQVNFX0RFUFIuRlkyMDEyAQAAAAtVDQADAAAAAAC+BnDIFRzXCFrKggUWHNcIMUNJUS5UU0U6MjUwMi5JUV9DSEFOR0VfTkVUX1dPUktJTkdfQ0FQSVRBTC5GWTIwMTgBAAAAF2MNAAIAAAAGLTk5NjE1AQgAAAAFAAAAATEBAAAACjE5NTE4NjYwNTcDAAAAAjc5AgAAAAQ0NDIxBAAAAAEwBwAAAAg4LzgvMjAxOQgAAAAKMTIvMzEvMjAxOAkAAAABMCR9zcoVHNcIb0F5BRYc1wgjQ0lRLlRTRToyMjY5LklRX1BFX0VYQ0wuLjIwMTYvMTIvMzEBAAAAQEBDBAIAAAAJMjUuMDc5MzEzAQcAAAAFAAAAATEBAAAACjE4MTgwNjgxNzADAAAAATACAAAABjEwMDAyNwQAAAABMAcAAAAKMTIvMzAvMjAxNggAAAAKMTIvMzAvMjAxNgmM+uEVHNcIZItABxYc1wgjQ0lRLkVOWFRBTTpIRUlBLklRX0xUX0lOVkVTVC5GWTIwMTYBAAAA7kIGAAIAAAAEMjU5MwEIAAAABQAAAAExAQAAAAoxODc1MDgxOTU4AwAAAAI1MAIAAAAEMTA1NAQAAAABMAcAAAAIOC84LzIwMTkIAAAACjEyLzMxLzIwMTYJAAAAATBlLkPFFRzXCLLnswYWHNcIIkNJUS5UU0U6MjI2OS5JUV9PVEhFUl9JTlRBTi5GWTIwMTkBAAAAQEBDBAIAAAAFMTM0ODABCAAAAAUAAAABMQEAAAAKMTk3MDA1MTM0MQMAAAACNzkCAAAABDEw</t>
  </si>
  <si>
    <t>NDAEAAAAATAHAAAACDgvOC8yMDE5CAAAAAkzLzMxLzIwMTkJAAAAATDvmE/HFRzXCC/ZtAUWHNcILkNJUS5UU0U6NDQ1Mi5JUV9UT1RBTF9MSUFCX1RPVEFMX0FTU0VUUy5GWTIwMTUBAAAAR1UNAAIAAAAGNDYuMzk2AQgAAAAFAAAAATEBAAAACjE3ODQxODQ0MDQDAAAAAjc5AgAAAAQ0MTg4BAAAAAEwBwAAAAg4LzgvMjAxOQgAAAAKMTIvMzEvMjAxNQkAAAABMFymOMEVHNcIk4LQBhYc1wglQ0lRLlRTRToyNTg3LklRX0dBSU5fSU5WRVNUX0NGLkZZMjAxNwEAAABO37QEAwAAAAAAnn0AyhUc1wg033YFFhzXCCVDSVEuVFNFOjI1MDIuSVFfREFZU19TQUxFU19PVVQuRlkyMDEzAQAAABdjDQACAAAACTY2Ljc4OTUyNQEIAAAABQAAAAExAQAAAAoxNjY4NjQzMTk5AwAAAAI3OQIAAAAENDA0MgQAAAABMAcAAAAIOC84LzIwMTkIAAAACjEyLzMxLzIwMTMJAAAAATBQT+7DFRzXCFmXxAYWHNcIJENJUS5UU0U6MjUwMi5JUV9DT01NT05fSVNTVUVELkZZMjAwOAEAAAAXYw0AAwAAAAAAChIoyxUc1whaRzsFFhzXCBlDSVEuVFNFOjI4MDIuSVFfUkUuRlkyMDE1AQAAAAtVDQACAAAABjUzNjE3MAEIAAAABQAAAAExAQAAAAoxNzQ1Mzc4NzE0AwAAAAI3OQIAAAAEMTIyMgQAAAABMAcAAAAIOC84LzIwMTkIAAAACTMvMzEvMjAxNQkAAAABMCJmxMcVHNcInBSwBRYc1wgjQ0lRLk5ZU0U6S08uSVFfTUFSS0VUQ0FQ</t>
  </si>
  <si>
    <t>LjIwMTMvMTIvMzEBAAAAEmgAAAIAAAALMTgyNDIxLjc2ODEBBgAAAAUAAAABMQEAAAAKMTY0MjA4Nzg0NAMAAAADMTYwAgAAAAYxMDAwNTQEAAAAATAHAAAACjEyLzMxLzIwMTOP70XoFRzXCO7GOwcWHNcIG0NJUS5UU0U6NDQ1Mi5JUV9BUElDLkZZMjAxOAEAAABHVQ0AAgAAAAYxMDgyNDUBCAAAAAUAAAABMQEAAAAKMTk1MTQ4MTkyNwMAAAACNzkCAAAABDEwODQEAAAAATAHAAAACDgvOC8yMDE5CAAAAAoxMi8zMS8yMDE4CQAAAAEwc7C+yBUc1wgyWU4FFhzXCChDSVEuTFNFOkRHRS5JUV9UT1RBTF9ERUJUX0NBUElUQUwuRlkyMDExAQAAAOS7BQACAAAABzU4LjAyNjUBCAAAAAUAAAABMQEAAAAKMTYzMDk1MjM4NgMAAAACNTUCAAAABDQxODYEAAAAATAHAAAACDgvOC8yMDE5CAAAAAk2LzMwLzIwMTEJAAAAATB7qRnBFRzXCP266gYWHNcIJ0NJUS5FTlhUQU06SEVJQS5JUV9DVVJSRU5UX1JBVElPLkZZMjAxNAEAAADuQgYAAgAAAAgwLjcxMzMxNAEIAAAABQAAAAExAQAAAAoxNzc2ODg5MjE4AwAAAAI1MAIAAAAENDAzMAQAAAABMAcAAAAIOC84LzIwMTkIAAAACjEyLzMxLzIwMTQJAAAAATB7qRnBFRzXCKD25QYWHNcIJkNJUS5FTlhUQlI6QUJJLklRX0NPTU1PTl9ESVZfQ0YuRlkyMDA3AQAAAClfCwACAAAABS0xMDUyAQgAAAAFAAAAATEBAAAACjEzOTE0Mjc3OTMDAAAAAzE2MAIAAAAEMjA3NAQA</t>
  </si>
  <si>
    <t>AAABMAcAAAAIOC84LzIwMTkIAAAACjEyLzMxLzIwMDcJAAAAATBxAUfGFRzXCMyduQUWHNcIKENJUS5UU0U6MjgwMi5JUV9NQVJLRVRDQVAuMjAxMy8xMi8zMS5KUFkBAAAAC1UNAAIAAAANOTMwODE1LjAzODk4NgEGAAAABQAAAAExAQAAAAoxNjQ1MDkwODMwAwAAAAI3OQIAAAAGMTAwMDU0BAAAAAEwBwAAAAoxMi8zMS8yMDEzj+9F6BUc1wi/528QFhzXCCNDSVEuTllTRTpLTy5JUV9PVEhFUl9MSUFCX0xULkZZMjAxMgEAAAASaAAAAgAAAAQ1NDYyAQgAAAAFAAAAATEBAAAACjE3MjA3NDA4MDMDAAAAAzE2MAIAAAAEMTA2MgQAAAABMAcAAAAIOC84LzIwMTkIAAAACjEyLzMxLzIwMTIJAAAAATBmTA3EFRzXCNjYgQYWHNcIJENJUS5OWVNFOktPLklRX0RJTFVUX0VQU19JTkNMLkZZMjAxNQEAAAASaAAAAgAAAAQxLjY3AQgAAAAFAAAAATEBAAAACjE4NzU3OTc4MDkDAAAAAzE2MAIAAAABOAQAAAABMAcAAAAIOC84LzIwMTkIAAAACjEyLzMxLzIwMTUJAAAAATBR29jDFRzXCDO7HQYWHNcIHkNJUS5UU0U6MjI2Ny5JUV9XSVBfSU5WLkZZMjAxMQEAAACpcQ0AAgAAAAQyOTQzAQgAAAAFAAAAATEBAAAACjE0NTk1MDk5NDUDAAAAAjc5AgAAAAQzMjE5BAAAAAEwBwAAAAg4LzgvMjAxOQgAAAAJMy8zMS8yMDExCQAAAAEwIJPAxhUc1wjpc9EFFhzXCCZDSVEuU1dYOk5FU04uSVFfSU5WRU5UT1JZX1RVUk5T</t>
  </si>
  <si>
    <t>LkZZMjAxMAEAAADlfAAAAgAAAAg1LjcxODc1NQEIAAAABQAAAAExAQAAAAoxNTI2MDU5MTkwAwAAAAIyOQIAAAAENDA4MgQAAAABMAcAAAAIOC84LzIwMTkIAAAACjEyLzMxLzIwMTAJAAAAATBL+UfAFRzXCPtAEwcWHNcIHkNJUS5FTlhUQU06SEVJQS5JUV9OUFBFLkZZMjAxMAEAAADuQgYAAgAAAAQ3Njg3AQgAAAAFAAAAATEBAAAACjE1MjY1NDUzMDYDAAAAAjUwAgAAAAQxMDA0BAAAAAEwBwAAAAg4LzgvMjAxOQgAAAAKMTIvMzEvMjAxMAkAAAABMMpdusUVHNcITDIUBhYc1wgmQ0lRLlRTRTo0NDUyLklRX0FTU0VUX1dSSVRFRE9XTi5GWTIwMDgBAAAAR1UNAAIAAAAFLTEzMTMBCAAAAAUAAAABMQEAAAAKMTA2MTE5MzQ3OAMAAAACNzkCAAAAAjMyBAAAAAEwBwAAAAg4LzgvMjAxOQgAAAAJMy8zMS8yMDA4CQAAAAEwx7jIyhUc1wgrUKsFFhzXCCZDSVEuVFNFOjQ0NTIuSVFfTE9BTlNfUkVDRUlWX0xULkZZMjAwNwEAAABHVQ0AAgAAAAQxNzkyAQgAAAAFAAAAATEBAAAACTY1NzQ0MzI1NwMAAAACNzkCAAAABDEwNTAEAAAAATAHAAAACDgvOC8yMDE5CAAAAAkzLzMxLzIwMDcJAAAAATDHuMjKFRzXCI8yRwUWHNcIHkNJUS5UU0U6MjUwMy5JUV9QRU5TSU9OLkZZMjAxOAEAAABXQwYAAgAAAAU2ODQ0MQEIAAAABQAAAAExAQAAAAoxOTUxOTkwMDI1AwAAAAI3OQIAAAAEMTIxMwQAAAABMAcAAAAIOC84</t>
  </si>
  <si>
    <t>LzIwMTkIAAAACjEyLzMxLzIwMTgJAAAAATAd7s7LFRzXCP2CNgUWHNcII0NJUS5UU0U6NDQ1Mi5JUV9QRV9FWENMLi4yMDA2LzEyLzMxAQAAAEdVDQACAAAACTI4LjE3MjY4MgEHAAAABQAAAAExAQAAAAk0NDQ2MTQ2NDYDAAAAATACAAAABjEwMDAyNwQAAAABMAcAAAAKMTIvMjkvMjAwNggAAAAKMTIvMjkvMjAwNgmM+uEVHNcIPLJHBxYc1wglQ0lRLlRTRToyMjY5LklRX05FVF9SRU5UQUxfRVhQLkZZMjAwOQEAAABAQEMEAwAAAAAAoLmUxxUc1whayoIFFhzXCCJDSVEuRU5YVEFNOkhFSUEuSVFfVE9UQUxfQ0wuRlkyMDE0AQAAAO5CBgACAAAABDg1MzIBCAAAAAUAAAABMQEAAAAKMTc3Njg4OTIxOAMAAAACNTACAAAABDEwMDkEAAAAATAHAAAACDgvOC8yMDE5CAAAAAoxMi8zMS8yMDE0CQAAAAEwZS5DxRUc1wg8KXEGFhzXCCxDSVEuRU5YVEFNOkhFSUEuSVFfSU5WRVNUX1NFQ1VSSVRZX0NGLkZZMjAxMQEAAADuQgYAAgAAAAQtMTIyAQgAAAAFAAAAATEBAAAACjE1OTA0MzY3OTgDAAAAAjUwAgAAAAQyMDI3BAAAAAEwBwAAAAg4LzgvMjAxOQgAAAAKMTIvMzEvMjAxMQkAAAABMA7AvMUVHNcIgJE1BhYc1wgkQ0lRLkxTRTpER0UuSVFfU1BFQ0lBTF9ESVZfQ0YuRlkyMDE1AQAAAOS7BQADAAAAAAAUYc7EFRzXCLLnswYWHNcIIkNJUS5OWVNFOktPLklRX0dST1NTX01BUkdJTi5GWTIwMTIBAAAAEmgA</t>
  </si>
  <si>
    <t>AAIAAAAHNjAuMzIwMwEIAAAABQAAAAExAQAAAAoxNzIwNzQwODAzAwAAAAMxNjACAAAABDQwNzQEAAAAATAHAAAACDgvOC8yMDE5CAAAAAoxMi8zMS8yMDEyCQAAAAEwmQscwRUc1wiaavsGFhzXCB5DSVEuTllTRTpLTy5JUV9UT1RBTF9DQS5GWTIwMTABAAAAEmgAAAIAAAAFMjE1NzkBCAAAAAUAAAABMQEAAAAKMTU4OTQzNTM5NgMAAAADMTYwAgAAAAQxMDA4BAAAAAEwBwAAAAg4LzgvMjAxOQgAAAAKMTIvMzEvMjAxMAkAAAABMGZMDcQVHNcI2NiBBhYc1wgpQ0lRLkVOWFRBTTpIRUlBLklRX0RFRl9UQVhfTElBQl9MVC5GWTIwMTQBAAAA7kIGAAIAAAAEMTUwMwEIAAAABQAAAAExAQAAAAoxNzc2ODg5MjE4AwAAAAI1MAIAAAAEMTAyNwQAAAABMAcAAAAIOC84LzIwMTkIAAAACjEyLzMxLzIwMTQJAAAAATBlLkPFFRzXCPxYGwYWHNcIJUNJUS5MU0U6REdFLklRX0NBU0hfQUNRVUlSRV9DRi5GWTIwMTgBAAAA5LsFAAIAAAAELTU5NAEIAAAABQAAAAExAQAAAAoxODk4OTAwNDM0AwAAAAI1NQIAAAAEMjA1NwQAAAABMAcAAAAIOC84LzIwMTkIAAAACTYvMzAvMjAxOAkAAAABMBRhzsQVHNcI7WRsBhYc1wghQ0lRLk5ZU0U6S08uSVFfTEVWRVJFRF9GQ0YuRlkyMDExAQAAABJoAAACAAAACDQ5NjYuMzc1AQgAAAAFAAAAATEBAAAACjE2NjA3NDM4OTQDAAAAAzE2MAIAAAAENDQyMgQAAAABMAcAAAAIOC84</t>
  </si>
  <si>
    <t>LzIwMTkIAAAACjEyLzMxLzIwMTEJAAAAATBmTA3EFRzXCP1SWQYWHNcIIUNJUS5FTlhUQlI6QUJJLklRX0VCSVRfSU5ULkZZMjAxOAEAAAApXwsAAgAAAAgzLjkwNjE1MwEIAAAABQAAAAExAQAAAAoxOTUwNzkzNDIxAwAAAAMxNjACAAAABDQxODkEAAAAATAHAAAACDgvOC8yMDE5CAAAAAoxMi8zMS8yMDE4CQAAAAEwiZQlwRUc1wip4fEGFhzXCB9DSVEuTFNFOkRHRS5JUV9OSV9NQVJHSU4uRlkyMDE2AQAAAOS7BQACAAAABjIxLjQwMgEIAAAABQAAAAExAQAAAAoxODk4OTAwNDU5AwAAAAI1NQIAAAAENDA5NAQAAAABMAcAAAAIOC84LzIwMTkIAAAACTYvMzAvMjAxNgkAAAABMHupGcEVHNcI5VjoBhYc1wggQ0lRLlNXWDpORVNOLklRX09USEVSX1JFVi5GWTIwMTcBAAAA5XwAAAIAAAADMzMyAQgAAAAFAAAAATEBAAAACjE5NDQ4MDQyNjkDAAAAAjI5AgAAAAMzNTcEAAAAATAHAAAACDgvOC8yMDE5CAAAAAoxMi8zMS8yMDE3CQAAAAEwolXjwhUc1whTIM4GFhzXCChDSVEuRU5YVEFNOkhFSUEuSVFfQ0FQSVRBTF9MRUFTRVMuRlkyMDE1AQAAAO5CBgADAAAAAABlLkPFFRzXCPreQwYWHNcIJUNJUS5UU0U6MjU4Ny5JUV9ORVRfUkVOVEFMX0VYUC5GWTIwMTMBAAAATt+0BAMAAAAAAJ59AMoVHNcI+39VBRYc1wgwQ0lRLkVOWFRCUjpBQkkuSVFfTUlOT1JJVFlfSU5URVJFU1RfVE9UQUwuRlkyMDA3AQAA</t>
  </si>
  <si>
    <t>AClfCwACAAAABDE4OTIBCAAAAAUAAAABMQEAAAAKMTM5MTQyNzc5MwMAAAADMTYwAgAAAAQxMzEyBAAAAAEwBwAAAAg4LzgvMjAxOQgAAAAKMTIvMzEvMjAwNwkAAAABMNe8qMYVHNcIhybDBRYc1wgnQ0lRLk5ZU0U6S08uSVFfVE9UQUxfTElBQl9FUVVJVFkuRlkyMDE3AQAAABJoAAACAAAABTg3ODk2AQgAAAAFAAAAATEBAAAACjE5NDY0MzA3NzkDAAAAAzE2MAIAAAAEMTAxMwQAAAABMAcAAAAIOC84LzIwMTkIAAAACjEyLzMxLzIwMTcJAAAAATBR29jDFRzXCG4XXgYWHNcII0NJUS5UU0U6MjgwMi5JUV9CRVRBXzFZUi4yMDE3LzAzLzMxAQAAAAtVDQACAAAAETAuOTk4NTMxMDcyNzUwNjAzAM5RSOgVHNcIIKA0BxYc1wgmQ0lRLlRTRToyMjY5LklRX0RFRl9UQVhfTElBQl9MVC5GWTIwMTMBAAAAQEBDBAIAAAAFMTgyMDkBCAAAAAUAAAABMQEAAAAKMTYyNTQ1NzY3MQMAAAACNzkCAAAABDEwMjcEAAAAATAHAAAACDgvOC8yMDE5CAAAAAkzLzMxLzIwMTMJAAAAATDMG5fHFRzXCNEFfgUWHNcIJUNJUS5FTlhUQU06SEVJQS5JUV9PVEhFUl9JTlRBTi5GWTIwMDcBAAAA7kIGAAIAAAADMjI4AQgAAAAFAAAAATEBAAAACTgwODgzODExMQMAAAACNTACAAAABDEwNDAEAAAAATAHAAAACDgvOC8yMDE5CAAAAAoxMi8zMS8yMDA3CQAAAAEwITTSxRUc1wiOl/cFFhzXCCJDSVEuTllTRTpLTy5JUV9PVEhFUl9F</t>
  </si>
  <si>
    <t>UVVJVFkuRlkyMDEzAQAAABJoAAACAAAABS0zNDMyAQgAAAAFAAAAATEBAAAACjE3Nzc5OTgyNjQDAAAAAzE2MAIAAAAEMTAyOAQAAAABMAcAAAAIOC84LzIwMTkIAAAACjEyLzMxLzIwMTMJAAAAATBmTA3EFRzXCIeOVAYWHNcII0NJUS5FTlhUQU06SEVJQS5JUV9SRF9FWFBfRk4uRlkyMDA4AQAAAO5CBgADAAAAAADKXbrFFRzXCJYLDQYWHNcIJENJUS5UU0U6NDQ1Mi5JUV9NQVJLRVRDQVAuMjAwNy8wMy8zMQEAAABHVQ0AAgAAAA0xODgwMTEwLjk2ODQ1AQYAAAAFAAAAATEBAAAACTQyNTY2NTc1NQMAAAACNzkCAAAABjEwMDA1NAQAAAABMAcAAAAJMy8zMS8yMDA31iYX4hUc1wjgPTIHFhzXCCJDSVEuVFNFOjIyNjkuSVFfRUJJVF9NQVJHSU4uRlkyMDA4AQAAAEBAQwQDAAAAAACcCDvBFRzXCBIy4QYWHNcIJkNJUS5MU0U6REdFLklRX0NBU0hfT1BFUi5GWTIwMTAuLi4uSlBZAQAAAOS7BQACAAAADTMxNzUzNS45MDI5ODgBCAAAAAUAAAABMQEAAAAKMTU4OTE5NDIxNgMAAAACNzkCAAAABDIwMDYEAAAAATAHAAAACDgvOC8yMDE5CAAAAAk2LzMwLzIwMTAJAAAAATC4IyTAFRzXCIjwIwcWHNcIKkNJUS5UU0U6MjUwMi5JUV9URVZfRUJJVERBLjIwMDAuMjAxNy8xMi8zMQEAAAAXYw0AAgAAAAkxNC4wNjI2NjEBBwAAAAUAAAABMQEAAAAKMTg2NjAzMDM1MgMAAAABMAIAAAAGMTAwMDMwBAAAAAEwBwAA</t>
  </si>
  <si>
    <t>AAoxMi8yOS8yMDE3CAAAAAoxMi8yOS8yMDE3eDj34hUc1wgHKT4HFhzXCCZDSVEuVFNFOjIyNjcuSVFfTkVUX0RFQlRfRUJJVERBLkZZMjAxNgEAAACpcQ0AAwAAAAJOTQEIAAAABQAAAAExAQAAAAoxNzk4MzM2NDI4AwAAAAI3OQIAAAAENDE5MwQAAAABMAcAAAAIOC84LzIwMTkIAAAACTMvMzEvMjAxNgkAAAABMImUJcEVHNcIq+TSBhYc1wgsQ0lRLlRTRToyODAyLklRX0lNUFVUX09QRVJfTEVBU0VfREVQUi5GWTIwMTQBAAAAC1UNAAMAAAAAAPRocsgVHNcIMllOBRYc1wggQ0lRLlRTRToyNTg3LklRX1NHQV9TVVBQTC5GWTIwMTcBAAAATt+0BAIAAAAGMzc2NTYzAQgAAAAFAAAAATEBAAAACjE4ODE5MzE2NDYDAAAAAjc5AgAAAAMxMDIEAAAAATAHAAAACDgvOC8yMDE5CAAAAAoxMi8zMS8yMDE3CQAAAAEwnn0AyhUc1wgK90sFFhzXCCJDSVEuU1dYOk5FU04uSVFfREFfU1VQUExfQ0YuRlkyMDE0AQAAAOV8AAACAAAABDI3ODIBCAAAAAUAAAABMQEAAAAKMTc3NjY4NjkwMgMAAAACMjkCAAAABDIxNzEEAAAAATAHAAAACDgvOC8yMDE5CAAAAAoxMi8zMS8yMDE0CQAAAAEwolXjwhUc1whbWZAGFhzXCBxDSVEuTFNFOkRHRS5JUV9SRF9FWFAuRlkyMDEzAQAAAOS7BQADAAAAAACnEN/EFRzXCI4aPwYWHNcIJUNJUS5UU0U6NDQ1Mi5JUV9EQVlTX1NBTEVTX09VVC5GWTIwMTYBAAAAR1UNAAIAAAAJNTEu</t>
  </si>
  <si>
    <t>NzgwMjE2AQgAAAAFAAAAATEBAAAACjE4MzUwMzg4MTEDAAAAAjc5AgAAAAQ0MDQyBAAAAAEwBwAAAAg4LzgvMjAxOQgAAAAKMTIvMzEvMjAxNgkAAAABMFymOMEVHNcIr23cBhYc1wgkQ0lRLk5ZU0U6S08uSVFfTFRfREVCVF9JU1NVRUQuRlkyMDExAQAAABJoAAACAAAABTI3NDk1AQgAAAAFAAAAATEBAAAACjE2NjA3NDM4OTQDAAAAAzE2MAIAAAAEMjAzNAQAAAABMAcAAAAIOC84LzIwMTkIAAAACjEyLzMxLzIwMTEJAAAAATBmTA3EFRzXCNdnTQYWHNcIJkNJUS5UU0U6MjUwMy5JUV9DVVNUT01fQkVUQS4yMDA4LzEyLzMxAQAAAFdDBgACAAAAEDAuNjA3OTIyMzE3MzYxNjEA1iYX4hUc1wjg2y8HFhzXCBxDSVEuTllTRTpLTy5JUV9HQV9FWFAuRlkyMDA5AQAAABJoAAADAAAAAABmTA3EFRzXCMzwVgYWHNcIIkNJUS5FTlhUQU06SEVJQS5JUV9UUkVBU1VSWS5GWTIwMTgBAAAA7kIGAAIAAAAELTQxNQEIAAAABQAAAAExAQAAAAoxOTQ2MjUxODI4AwAAAAI1MAIAAAAEMTI0OAQAAAABMAcAAAAIOC84LzIwMTkIAAAACjEyLzMxLzIwMTgJAAAAATBlLkPFFRzXCLLnswYWHNcIGUNJUS5TV1g6TkVTTi5JUV9ETy5GWTIwMTgBAAAA5XwAAAMAAAAAAKJV48IVHNcIonZ/BhYc1wghQ0lRLlRTRToyNTAyLklRX0VCSVREQV9JTlQuRlkyMDE3AQAAABdjDQACAAAACTQzLjEzMjA0NAEIAAAABQAAAAExAQAAAAox</t>
  </si>
  <si>
    <t>ODgxNDM2OTY3AwAAAAI3OQIAAAAENDE5MAQAAAABMAcAAAAIOC84LzIwMTkIAAAACjEyLzMxLzIwMTcJAAAAATBQT+7DFRzXCJOC0AYWHNcIGkNJUS5UU0U6MjI2Ny5JUV9FQlQuRlkyMDEyAQAAAKlxDQACAAAABTI1OTQ2AQgAAAAFAAAAATEBAAAACjE1NTMyMzk2NzgDAAAAAjc5AgAAAAMxMzkEAAAAATAHAAAACDgvOC8yMDE5CAAAAAkzLzMxLzIwMTIJAAAAATAgk8DGFRzXCLSCAwYWHNcIKkNJUS5TV1g6TkVTTi5JUV9URVZfRUJJVERBLjIwMDAuMjAxMy8xMi8zMQEAAADlfAAAAgAAAAgxMi4yMzAyNgEHAAAABQAAAAExAQAAAAoxNjMwMjk3MjM3AwAAAAEwAgAAAAYxMDAwMzAEAAAAATAHAAAACjEyLzMwLzIwMTMIAAAACjEyLzMwLzIwMTMJjPrhFRzXCJXtQgcWHNcIIkNJUS5FTlhUQlI6QUJJLklRX0NIQU5HRV9BUC5GWTIwMTgBAAAAKV8LAAIAAAAEMTE1MwEIAAAABQAAAAExAQAAAAoxOTUwNzkzNDIxAwAAAAMxNjACAAAABDIwMTcEAAAAATAHAAAACDgvOC8yMDE5CAAAAAoxMi8zMS8yMDE4CQAAAAEwITTSxRUc1whMMhQGFhzXCCJDSVEuVFNFOjI4MDIuSVFfR0FJTl9BU1NFVFMuRlkyMDEyAQAAAAtVDQADAAAAAAC+BnDIFRzXCDJTjAUWHNcIJENJUS5OWVNFOktPLklRX1JFVFVSTl9DQVBJVEFMLkZZMjAxNgEAAAASaAAAAgAAAAY4LjczNDcBCAAAAAUAAAABMQEAAAAKMTk0NjQzMDc4MgMA</t>
  </si>
  <si>
    <t>AAADMTYwAgAAAAQ0MzYzBAAAAAEwBwAAAAg4LzgvMjAxOQgAAAAKMTIvMzEvMjAxNgkAAAABMJkLHMEVHNcI5VjoBhYc1wgoQ0lRLlRTRToyNTAzLklRX0RFRl9UQVhfQVNTRVRTX0xULkZZMjAxNgEAAABXQwYAAgAAAAU3MjgyNgEIAAAABQAAAAExAQAAAAoxODgwNzA5NDk4AwAAAAI3OQIAAAAEMTAyNgQAAAABMAcAAAAIOC84LzIwMTkIAAAACjEyLzMxLzIwMTYJAAAAATDsi8zLFRzXCC3clQUWHNcIKkNJUS5UU0U6MjI2OS5JUV9URVZfRUJJVERBLjIwMDAuMjAxMy8xMi8zMQEAAABAQEMEAgAAAAg5LjQ3NjMyMQEHAAAABQAAAAExAQAAAAoxNjQ3MDc0MTc5AwAAAAEwAgAAAAYxMDAwMzAEAAAAATAHAAAACjEyLzMwLzIwMTMIAAAACjEyLzMwLzIwMTMJjPrhFRzXCGSLQAcWHNcIJUNJUS5UU0U6MjUwMi5JUV9ESUxVVF9FUFNfSU5DTC5GWTIwMTIBAAAAF2MNAAIAAAAGMTIyLjY3AQgAAAAFAAAAATEBAAAACjE2MzgyMTEyOTgDAAAAAjc5AgAAAAE4BAAAAAEwBwAAAAg4LzgvMjAxOQgAAAAKMTIvMzEvMjAxMgkAAAABMDJ0KssVHNcI/YI2BRYc1wggQ0lRLlRTRToyMjY5LklRX1RPVEFMX1JFVi5GWTIwMTYBAAAAQEBDBAIAAAAHMTIyMzc0NgEIAAAABQAAAAExAQAAAAoxNzk4ODk0OTc0AwAAAAI3OQIAAAACMjgEAAAAATAHAAAACDgvOC8yMDE5CAAAAAkzLzMxLzIwMTYJAAAAATDvmE/HFRzXCI4a</t>
  </si>
  <si>
    <t>PwYWHNcIHkNJUS5UU0U6MjI2Ny5JUV9XSVBfSU5WLkZZMjAxNwEAAACpcQ0AAgAAAAQyNzI1AQgAAAAFAAAAATEBAAAACjE4NDc5NzcwMDcDAAAAAjc5AgAAAAQzMjE5BAAAAAEwBwAAAAg4LzgvMjAxOQgAAAAJMy8zMS8yMDE3CQAAAAEw17yoxhUc1wgo1tMFFhzXCCdDSVEuRU5YVEJSOkFCSS5JUV9SRVRVUk5fQ0FQSVRBTC5GWTIwMTYBAAAAKV8LAAIAAAAGNS40NjY5AQgAAAAFAAAAATEBAAAACjE5NTA3OTM0MTYDAAAAAzE2MAIAAAAENDM2MwQAAAABMAcAAAAIOC84LzIwMTkIAAAACjEyLzMxLzIwMTYJAAAAATCJlCXBFRzXCIML2gYWHNcIGkNJUS5MU0U6REdFLklRX05QUEUuRlkyMDE1AQAAAOS7BQACAAAABDM2OTABCAAAAAUAAAABMQEAAAAKMTg1MjUxNTY0OAMAAAACNTUCAAAABDEwMDQEAAAAATAHAAAACDgvOC8yMDE5CAAAAAk2LzMwLzIwMTUJAAAAATAUYc7EFRzXCPreQwYWHNcIHkNJUS5UU0U6NDQ1Mi5JUV9MVF9ERUJULkZZMjAxNgEAAABHVQ0AAgAAAAU5MDM1NwEIAAAABQAAAAExAQAAAAoxODM1MDM4ODExAwAAAAI3OQIAAAAEMTA0OQQAAAABMAcAAAAIOC84LzIwMTkIAAAACjEyLzMxLzIwMTYJAAAAATBzsL7IFRzXCC/ZtAUWHNcIGkNJUS5TV1g6TkVTTi5JUV9DSVAuRlkyMDEyAQAAAOV8AAADAAAAAADMtATDFRzXCKv/iAYWHNcIMkNJUS5FTlhUQlI6QUJJLklRX1RPVEFMX09V</t>
  </si>
  <si>
    <t>VFNUQU5ESU5HX0JTX0RBVEUuRlkyMDEwAQAAAClfCwACAAAABDE1OTMBBAAAAAUAAAABNQEAAAAKMTYzMzEwNDQyMgIAAAAFMjQxNTIGAAAAATCKY0nGFRzXCDFK6QUWHNcIIUNJUS5UU0U6MjI2Ny5JUV9TR0FfTUFSR0lOLkZZMjAwOQEAAACpcQ0AAgAAAAc0Ny4wNTg4AQgAAAAFAAAAATEBAAAACjEzODA1Mjc5MTADAAAAAjc5AgAAAAQ0Mzc1BAAAAAEwBwAAAAg4LzgvMjAxOQgAAAAJMy8zMS8yMDA5CQAAAAEwiZQlwRUc1wiDC9oGFhzXCCBDSVEuVFNFOjI1MDMuSVFfRElWRVNUX0NGLkZZMjAxMQEAAABXQwYAAgAAAAU3MDQyMwEIAAAABQAAAAExAQAAAAoxNjE0NDQxNjg0AwAAAAI3OQIAAAAEMjA3NwQAAAABMAcAAAAIOC84LzIwMTkIAAAACjEyLzMxLzIwMTEJAAAAATB0O93LFRzXCESOIQcWHNcIHkNJUS5UU0U6MjgwMi5JUV9QRU5TSU9OLkZZMjAxNgEAAAALVQ0AAgAAAAU1Mjc2MAEIAAAABQAAAAExAQAAAAoxNzk4ODk1MDMzAwAAAAI3OQIAAAAEMTIxMwQAAAABMAcAAAAIOC84LzIwMTkIAAAACTMvMzEvMjAxNgkAAAABMCJmxMcVHNcIMlOMBRYc1wgnQ0lRLlRTRToyNTg3LklRX0NBU0hfT1BFUi5GWTIwMTAuLi4uSlBZAQAAAE7ftAQDAAAAAAC4IyTAFRzXCA4sHwcWHNcIHENJUS5FTlhUQlI6QUJJLklRX0NJUC5GWTIwMTABAAAAKV8LAAIAAAAEMTMxNgEIAAAABQAAAAExAQAAAAoxNjMz</t>
  </si>
  <si>
    <t>MTA0NDIyAwAAAAMxNjACAAAABDMwMzMEAAAAATAHAAAACDgvOC8yMDE5CAAAAAoxMi8zMS8yMDEwCQAAAAEwimNJxhUc1wi/+fkFFhzXCCNDSVEuVFNFOjI1MDMuSVFfVE9UQUxfQVNTRVRTLkZZMjAxMAEAAABXQwYAAgAAAAcyNjQ5MTk3AQgAAAAFAAAAATEBAAAACjE2MjU3OTg2NzMDAAAAAjc5AgAAAAQxMDA3BAAAAAEwBwAAAAg4LzgvMjAxOQgAAAAKMTIvMzEvMjAxMAkAAAABMDXZ2ssVHNcIzZFoBRYc1wgfQ0lRLlRTRToyMjY5LklRX1RSRUFTVVJZLkZZMjAxOAEAAABAQEMEAgAAAAYtMzA1MjEBCAAAAAUAAAABMQEAAAAKMTg5NTAwMjQ5MAMAAAACNzkCAAAABDEyNDgEAAAAATAHAAAACDgvOC8yMDE5CAAAAAkzLzMxLzIwMTgJAAAAATDvmE/HFRzXCIcmwwUWHNcIH0NJUS5UU0U6MjU4Ny5JUV9ORVRfREVCVC5GWTIwMDkBAAAATt+0BAMAAAAAAPu+vckVHNcI/YI2BRYc1wgsQ0lRLlRTRToyMjY5LklRX0lNUFVUX09QRVJfTEVBU0VfREVQUi5GWTIwMTABAAAAQEBDBAMAAAAAAKC5lMcVHNcIMUrpBRYc1wgpQ0lRLlRTRToyNTAzLklRX0NPTU1PTl9QUkVGX0RJVl9DRi5GWTIwMTYBAAAAV0MGAAMAAAAAAB3uzssVHNcI73x0BRYc1wgmQ0lRLlRTRToyODAyLklRX05FVF9ERUJUX0lTU1VFRC5GWTIwMTEBAAAAC1UNAAIAAAAGLTEzOTgyAQgAAAAFAAAAATEBAAAACjE0NjE2Nzk5OTYDAAAAAjc5</t>
  </si>
  <si>
    <t>AgAAAAQyMDAzBAAAAAEwBwAAAAg4LzgvMjAxOQgAAAAJMy8zMS8yMDExCQAAAAEwvgZwyBUc1wgrUKsFFhzXCCNDSVEuVFNFOjIyNjkuSVFfQkFTSUNfV0VJR0hULkZZMjAwOQEAAABAQEMEAwAAAAAAoLmUxxUc1wiDIAEGFhzXCCNDSVEuVFNFOjI1MDMuSVFfR1JPU1NfTUFSR0lOLkZZMjAwOQEAAABXQwYAAgAAAAc0Ni42MjczAQgAAAAFAAAAATEBAAAACjE2MjU3OTg0MjQDAAAAAjc5AgAAAAQ0MDc0BAAAAAEwBwAAAAg4LzgvMjAxOQgAAAAKMTIvMzEvMjAwOQkAAAABMDYd/MEVHNcIivnGBhYc1wglQ0lRLk5ZU0U6S08uSVFfTkVUX0RFQlRfSVNTVUVELkZZMjAwNwEAAAASaAAAAgAAAAQ0MzQxAQgAAAAFAAAAATEBAAAACjEzMzIyODMyNTkDAAAAAzE2MAIAAAAEMjAwMwQAAAABMAcAAAAIOC84LzIwMTkIAAAACjEyLzMxLzIwMDcJAAAAATAUYc7EFRzXCJmLcwYWHNcIHUNJUS5FTlhUQU06SEVJQS5JUV9SRVYuRlkyMDEyAQAAAO5CBgACAAAABTE4MzgzAQgAAAAFAAAAATEBAAAACjE2NjMwOTYwOTYDAAAAAjUwAgAAAAMxMTIEAAAAATAHAAAACDgvOC8yMDE5CAAAAAoxMi8zMS8yMDEyCQAAAAEwDsC8xRUc1wiDIAEGFhzXCCdDSVEuVFNFOjI1ODcuSVFfQ0ZPX0NVUlJFTlRfTElBQi5GWTIwMTIBAAAATt+0BAMAAAAAAFBP7sMVHNcIEjLhBhYc1wgiQ0lRLk5ZU0U6S08uSVFfRklOSVNIRURfSU5W</t>
  </si>
  <si>
    <t>LkZZMjAxNQEAAAASaAAAAgAAAAQxMDMyAQgAAAAFAAAAATEBAAAACjE4NzU3OTc4MDkDAAAAAzE2MAIAAAAEMzA3NQQAAAABMAcAAAAIOC84LzIwMTkIAAAACjEyLzMxLzIwMTUJAAAAATBR29jDFRzXCB7HbgYWHNcIH0NJUS5UU0U6MjU4Ny5JUV9UT1RBTF9DQS5GWTIwMTYBAAAATt+0BAIAAAAGMzc0NTQ0AQgAAAAFAAAAATEBAAAACjE4MzUwMzg4NjEDAAAAAjc5AgAAAAQxMDA4BAAAAAEwBwAAAAg4LzgvMjAxOQgAAAAKMTIvMzEvMjAxNgkAAAABMJ59AMoVHNcIPMHfBRYc1wgrQ0lRLkxTRTpER0UuSVFfSU1QVVRfT1BFUl9MRUFTRV9ERVBSLkZZMjAxNQEAAADkuwUAAgAAAAk2MC42MTg4MTYBCAAAAAUAAAABMQEAAAAKMTg1MjUxNTY0OAMAAAACNTUCAAAABTIxNjczBAAAAAEwBwAAAAg4LzgvMjAxOQgAAAAJNi8zMC8yMDE1CQAAAAEwFGHOxBUc1wiOGj8GFhzXCB5DSVEuVFNFOjI1ODcuSVFfSU5DX1RBWC5GWTIwMTUBAAAATt+0BAIAAAAFMzQzNzcBCAAAAAUAAAABMQEAAAAKMTc4NDc0ODU3MwMAAAACNzkCAAAAAjc1BAAAAAEwBwAAAAg4LzgvMjAxOQgAAAAKMTIvMzEvMjAxNQkAAAABMJ59AMoVHNcINN92BRYc1wgfQ0lRLk5ZU0U6S08uSVFfQ0hBTkdFX0FQLkZZMjAwOAEAAAASaAAAAgAAAAQtNTc2AQgAAAAFAAAAATEBAAAACjE0MzM4MTg0NTgDAAAAAzE2MAIAAAAEMjAxNwQAAAABMAcA</t>
  </si>
  <si>
    <t>AAAIOC84LzIwMTkIAAAACjEyLzMxLzIwMDgJAAAAATBmTA3EFRzXCFMvMwYWHNcIIUNJUS5FTlhUQlI6QUJJLklRX0FSX1RVUk5TLkZZMjAxMQEAAAApXwsAAgAAAAkxMS41MDQ0MTkBCAAAAAUAAAABMQEAAAAKMTY2NTM2NzcwMwMAAAADMTYwAgAAAAQ0MDAxBAAAAAEwBwAAAAg4LzgvMjAxOQgAAAAIMS8xLzIwMTIJAAAAATCJlCXBFRzXCMXeEAcWHNcIKkNJUS5UU0U6NDQ1Mi5JUV9DVVJSRU5UX1BPUlRfTEVBU0VTLkZZMjAxMwEAAABHVQ0AAwAAAAAAc7C+yBUc1wjPlEkFFhzXCB1DSVEuTllTRTpLTy5JUV9TVF9ERUJULkZZMjAxNgEAAAASaAAAAgAAAAUxMjQ5OAEIAAAABQAAAAExAQAAAAoxOTQ2NDMwNzgyAwAAAAMxNjACAAAABDEwNDYEAAAAATAHAAAACDgvOC8yMDE5CAAAAAoxMi8zMS8yMDE2CQAAAAEwUdvYwxUc1wghxI0GFhzXCCBDSVEuTllTRTpLTy5JUV9OSV9DT01QQU5ZLkZZMjAxMwEAAAASaAAAAgAAAAQ4NjI2AQgAAAAFAAAAATEBAAAACjE3Nzc5OTgyNjQDAAAAAzE2MAIAAAAFNDE1NzEEAAAAATAHAAAACDgvOC8yMDE5CAAAAAoxMi8zMS8yMDEzCQAAAAEwZkwNxBUc1wgaPmUGFhzXCDNDSVEuRU5YVEFNOkhFSUEuSVFfVE9UQUxfT1VUU1RBTkRJTkdfQlNfREFURS5GWTIwMTgBAAAA7kIGAAIAAAAKNTcwLjE3OTU4NwEEAAAABQAAAAE1AQAAAAoxOTQ2MjUxODI4AgAAAAUyNDE1</t>
  </si>
  <si>
    <t>MgYAAAABMGUuQ8UVHNcIjwgsBhYc1wgjQ0lRLlRTRToyNTAzLklRX0ZJTklTSEVEX0lOVi5GWTIwMTIBAAAAV0MGAAIAAAAGMTIyMTU5AQgAAAAFAAAAATEBAAAACjE5MDI0NDg1MzQDAAAAAjc5AgAAAAQzMDc1BAAAAAEwBwAAAAg4LzgvMjAxOQgAAAAKMTIvMzEvMjAxMgkAAAABMHQ73csVHNcI/YI2BRYc1wghQ0lRLlRTRToyNTAzLklRX1RPVEFMX0RFQlQuRlkyMDEyAQAAAFdDBgACAAAABjk2MzYyNAEIAAAABQAAAAExAQAAAAoxOTAyNDQ4NTM0AwAAAAI3OQIAAAAENDE3MwQAAAABMAcAAAAIOC84LzIwMTkIAAAACjEyLzMxLzIwMTIJAAAAATB0O93LFRzXCA4sHwcWHNcIHENJUS5UU0U6NDQ1Mi5JUV9DQVBFWC5GWTIwMTYBAAAAR1UNAAIAAAAGLTc0NjM3AQgAAAAFAAAAATEBAAAACjE4MzUwMzg4MTEDAAAAAjc5AgAAAAQyMDIxBAAAAAEwBwAAAAg4LzgvMjAxOQgAAAAKMTIvMzEvMjAxNgkAAAABMHOwvsgVHNcIPMHfBRYc1wguQ0lRLlNXWDpORVNOLklRX1RPVEFMX0xJQUJfVE9UQUxfQVNTRVRTLkZZMjAxNAEAAADlfAAAAgAAAAc0Ni4xMzQxAQgAAAAFAAAAATEBAAAACjE3NzY2ODY5MDIDAAAAAjI5AgAAAAQ0MTg4BAAAAAEwBwAAAAg4LzgvMjAxOQgAAAAKMTIvMzEvMjAxNAkAAAABMEv5R8AVHNcINaMVBxYc1wg5Q0lRLlRTRToyNTAyLklRX0NVU1RPTV9CRVRBLi0xMDRXLjIwMTAvMTIv</t>
  </si>
  <si>
    <t>MzEuLl5OMjI1LkpQWS5IAQAAABdjDQACAAAAETAuNTY4NTkzMTQ2NzYzNDMxANYmF+IVHNcI4NsvBxYc1wguQ0lRLkVOWFRCUjpBQkkuSVFfSU1QVVRfT1BFUl9MRUFTRV9ERVBSLkZZMjAxMgEAAAApXwsAAgAAAAg2NC4xNTg5NgEIAAAABQAAAAExAQAAAAoxNzI0OTU0MDY0AwAAAAMxNjACAAAABTIxNjczBAAAAAEwBwAAAAg4LzgvMjAxOQgAAAAKMTIvMzEvMjAxMgkAAAABMIpjScYVHNcIv/n5BRYc1wgvQ0lRLkVOWFRBTTpIRUlBLklRX0RFQlRfRVFVSVZfT1BFUl9MRUFTRS5GWTIwMTYBAAAA7kIGAAIAAAAEMjQxNgEIAAAABQAAAAExAQAAAAoxODc1MDgxOTU4AwAAAAI1MAIAAAAFMjE2NzEEAAAAATAHAAAACDgvOC8yMDE5CAAAAAoxMi8zMS8yMDE2CQAAAAEwZS5DxRUc1wgmQUYGFhzXCBlDSVEuVFNFOjIyNjcuSVFfUkUuRlkyMDEwAQAAAKlxDQACAAAABjE4Nzk5MQEIAAAABQAAAAExAQAAAAoxMzgwNTI4NTgzAwAAAAI3OQIAAAAEMTIyMgQAAAABMAcAAAAIOC84LzIwMTkIAAAACTMvMzEvMjAxMAkAAAABMCCTwMYVHNcI/mG+BRYc1wgeQ0lRLkxTRTpER0UuSVFfRUJUX0VYQ0wuRlkyMDEzAQAAAOS7BQACAAAABDMyNDMBCAAAAAUAAAABMQEAAAAKMTc1MDAwMDk4OQMAAAACNTUCAAAAATQEAAAAATAHAAAACDgvOC8yMDE5CAAAAAk2LzMwLzIwMTMJAAAAATCnEN/EFRzXCAVQeAYWHNcIIkNJ</t>
  </si>
  <si>
    <t>US5OWVNFOktPLklRX0VCSVRBX01BUkdJTi5GWTIwMDcBAAAAEmgAAAIAAAAHMjUuNzY4NAEIAAAABQAAAAExAQAAAAoxMzMyMjgzMjU5AwAAAAMxNjACAAAABDQ0MTkEAAAAATAHAAAACDgvOC8yMDE5CAAAAAoxMi8zMS8yMDA3CQAAAAEwmQscwRUc1whkCPkGFhzXCClDSVEuVFNFOjQ0NTIuSVFfQ09NTU9OX1BSRUZfRElWX0NGLkZZMjAxNwEAAABHVQ0AAgAAAAYtNTAyOTkBCAAAAAUAAAABMQEAAAAKMTg4MTI4MTE1OQMAAAACNzkCAAAABDIwNzIEAAAAATAHAAAACDgvOC8yMDE5CAAAAAoxMi8zMS8yMDE3CQAAAAEwc7C+yBUc1whayoIFFhzXCBxDSVEuVFNFOjI1MDMuSVFfREFfQ0YuRlkyMDE1AQAAAFdDBgACAAAABjEyMTkyNgEIAAAABQAAAAExAQAAAAoxODM0NDI4ODUxAwAAAAI3OQIAAAAEMjE2MAQAAAABMAcAAAAIOC84LzIwMTkIAAAACjEyLzMxLzIwMTUJAAAAATDsi8zLFRzXCA4sHwcWHNcIJENJUS5UU0U6MjI2OS5JUV9FUVVJVFlfTUVUSE9ELkZZMjAxMQEAAABAQEMEAwAAAAAAzBuXxxUc1wgyU4wFFhzXCCRDSVEuVFNFOjIyNjkuSVFfRUJJVERBLkZZMjAxMy4uLi5KUFkBAAAAQEBDBAIAAAAFNjY4MDUBCAAAAAUAAAABMQEAAAAKMTYyNTQ1NzY3MQMAAAACNzkCAAAABDQwNTEEAAAAATAHAAAACDgvOC8yMDE5CAAAAAkzLzMxLzIwMTMJAAAAATBdR0rAFRzXCDQXKwcWHNcIIkNJUS5F</t>
  </si>
  <si>
    <t>TlhUQlI6QUJJLklRX1BBUlRfVElNRS5GWTIwMTEBAAAAKV8LAAMAAAAAAIpjScYVHNcIlgsNBhYc1wggQ0lRLkxTRTpER0UuSVFfQ0FTSF9UQVhFUy5GWTIwMTABAAAA5LsFAAIAAAADNDc0AQgAAAAFAAAAATEBAAAACjE1ODkxOTQyMTYDAAAAAjU1AgAAAAQzMDUzBAAAAAEwBwAAAAg4LzgvMjAxOQgAAAAJNi8zMC8yMDEwCQAAAAEwYq7cxBUc1wjF7XUGFhzXCBZDSVEuMC5JUV9ORVRfQ0hBTkdFLkZZBQAAAAAAAAAIAAAAFShJbnZhbGlkIFRpbWUgUGVyaW9kKaJV48IVHNcIivnGBhYc1wglQ0lRLlRTRToyODAyLklRX0xUX0RFQlRfUkVQQUlELkZZMjAxOAEAAAALVQ0AAgAAAAYtMjQxNzQBCAAAAAUAAAABMQEAAAAKMTg5NDgzMjI1MwMAAAACNzkCAAAABDIwMzYEAAAAATAHAAAACDgvOC8yMDE5CAAAAAkzLzMxLzIwMTgJAAAAATB6yMbHFRzXCDFK6QUWHNcIIUNJUS5UU0U6MjI2OS5JUV9DQVNIX0VRVUlWLkZZMjAxMwEAAABAQEMEAgAAAAUxNjkwMgEIAAAABQAAAAExAQAAAAoxNjI1NDU3NjcxAwAAAAI3OQIAAAAEMTA5NgQAAAABMAcAAAAIOC84LzIwMTkIAAAACTMvMzEvMjAxMwkAAAABMMwbl8cVHNcI6XPRBRYc1wglQ0lRLlRTRToyMjY5LklRX0NBU0hfU1RfSU5WRVNULkZZMjAwOQEAAABAQEMEAwAAAAAAoLmUxxUc1wgyU4wFFhzXCCdDSVEuVFNFOjI4MDIuSVFfQ0FTSF9PUEVSLkZZMjAw</t>
  </si>
  <si>
    <t>OS4uLi5KUFkBAAAAC1UNAAIAAAAFNTE2OTkBCAAAAAUAAAABMQEAAAAKMTM4Mjc2MzQyMwMAAAACNzkCAAAABDIwMDYEAAAAATAHAAAACDgvOC8yMDE5CAAAAAkzLzMxLzIwMDkJAAAAATC4IyTAFRzXCE+RAgcWHNcIJUNJUS5FTlhUQlI6QUJJLklRX0dST1NTX01BUkdJTi5GWTIwMTYBAAAAKV8LAAIAAAAHNjAuODg3MQEIAAAABQAAAAExAQAAAAoxOTUwNzkzNDE2AwAAAAMxNjACAAAABDQwNzQEAAAAATAHAAAACDgvOC8yMDE5CAAAAAoxMi8zMS8yMDE2CQAAAAEwiZQlwRUc1wjhz94GFhzXCC5DSVEuVFNFOjI1MDMuSVFfTUlOT1JJVFlfSU5URVJFU1RfVE9UQUwuRlkyMDE4AQAAAFdDBgACAAAABjI4NDg0MAEIAAAABQAAAAExAQAAAAoxOTUxOTkwMDI1AwAAAAI3OQIAAAAEMTMxMgQAAAABMAcAAAAIOC84LzIwMTkIAAAACjEyLzMxLzIwMTgJAAAAATAd7s7LFRzXCO98dAUWHNcII0NJUS5UU0U6MjUwMi5JUV9HUk9TU19NQVJHSU4uRlkyMDEyAQAAABdjDQACAAAABzUyLjI1MDUBCAAAAAUAAAABMQEAAAAKMTYzODIxMTI5OAMAAAACNzkCAAAABDQwNzQEAAAAATAHAAAACDgvOC8yMDE5CAAAAAoxMi8zMS8yMDEyCQAAAAEwUE/uwxUc1wjg1aAGFhzXCCBDSVEuVFNFOjI4MDIuSVFfVE9UQUxfUkVWLkZZMjAwOAEAAAALVQ0AAgAAAAcxMjE2NTcyAQgAAAAFAAAAATEBAAAACjEwNjU1NTYyMzcDAAAA</t>
  </si>
  <si>
    <t>Ajc5AgAAAAIyOAQAAAABMAcAAAAIOC84LzIwMTkIAAAACTMvMzEvMjAwOAkAAAABMHOwvsgVHNcIZ0RaBRYc1wgdQ0lRLlRTRToyNTAyLklRX0NPTU1PTi5GWTIwMDcBAAAAF2MNAAIAAAAGMTgyNTMxAQgAAAAFAAAAATEBAAAACjE0NzA1ODgwNDMDAAAAAjc5AgAAAAQxMTAzBAAAAAEwBwAAAAg4LzgvMjAxOQgAAAAKMTIvMzEvMjAwNwkAAAABMAoSKMsVHNcIsyA0BRYc1wgqQ0lRLlRTRToyMjY5LklRX1RPVEFMX0FTU0VUUy5GWTIwMTguLi4uSlBZAQAAAEBAQwQCAAAABjkyNzU0NAEIAAAABQAAAAExAQAAAAoxODk1MDAyNDkwAwAAAAI3OQIAAAAEMTAwNwQAAAABMAcAAAAIOC84LzIwMTkIAAAACTMvMzEvMjAxOAkAAAABMIzBIcAVHNcIIy8ABxYc1wgeQ0lRLlRTRToyMjY3LklRX1dJUF9JTlYuRlkyMDA4AQAAAKlxDQACAAAABDI3OTcBCAAAAAUAAAABMQEAAAAKMTA1ODkxNTA0MwMAAAACNzkCAAAABDMyMTkEAAAAATAHAAAACDgvOC8yMDE5CAAAAAkzLzMxLzIwMDgJAAAAATAb+1HHFRzXCF2s6wUWHNcIH0NJUS5UU0U6MjU4Ny5JUV9BUl9UVVJOUy5GWTIwMTYBAAAATt+0BAIAAAAGOC44ODk5AQgAAAAFAAAAATEBAAAACjE4MzUwMzg4NjEDAAAAAjc5AgAAAAQ0MDAxBAAAAAEwBwAAAAg4LzgvMjAxOQgAAAAKMTIvMzEvMjAxNgkAAAABMFBP7sMVHNcI2dK/BhYc1wgoQ0lRLlRTRToyMjY3LklR</t>
  </si>
  <si>
    <t>X1RPVEFMX0RFQlRfRVFVSVRZLkZZMjAwOAEAAACpcQ0AAgAAAAcxNC45MzQ3AQgAAAAFAAAAATEBAAAACjEwNTg5MTUwNDMDAAAAAjc5AgAAAAQ0MDM0BAAAAAEwBwAAAAg4LzgvMjAxOQgAAAAJMy8zMS8yMDA4CQAAAAEwiZQlwRUc1wg4pvYGFhzXCBtDSVEuVFNFOjQ0NTIuSVFfR1BQRS5GWTIwMDcBAAAAR1UNAAIAAAAHMTEwMTkxNAEIAAAABQAAAAExAQAAAAk2NTc0NDMyNTcDAAAAAjc5AgAAAAQxMTY5BAAAAAEwBwAAAAg4LzgvMjAxOQgAAAAJMy8zMS8yMDA3CQAAAAEwx7jIyhUc1whvQXkFFhzXCCdDSVEuRU5YVEJSOkFCSS5JUV9HQUlOX0lOVkVTVF9DRi5GWTIwMTcBAAAAKV8LAAMAAAAAACE00sUVHNcIv/n5BRYc1wglQ0lRLlRTRTo0NDUyLklRX1BST1ZfQkFEX0RFQlRTLkZZMjAxNgEAAABHVQ0AAwAAAAAAc7C+yBUc1whvQXkFFhzXCCVDSVEuU1dYOk5FU04uSVFfRElMVVRfRVBTX0lOQ0wuRlkyMDEzAQAAAOV8AAACAAAABDMuMTMBCAAAAAUAAAABMQEAAAAKMTc0MjMxMTQ1NQMAAAACMjkCAAAAATgEAAAAATAHAAAACDgvOC8yMDE5CAAAAAoxMi8zMS8yMDEzCQAAAAEwzLQEwxUc1wgyrLgGFhzXCCRDSVEuVFNFOjI1ODcuSVFfRUJJVERBLkZZMjAwOS4uLi5KUFkBAAAATt+0BAMAAAAAAF1HSsAVHNcIOB3tBhYc1wgqQ0lRLkVOWFRBTTpIRUlBLklRX0RBWVNfUEFZQUJMRV9PVVQuRlky</t>
  </si>
  <si>
    <t>MDE3AQAAAO5CBgACAAAACDg4LjU1MDQ2AQgAAAAFAAAAATEBAAAACjE5NDYyNTE4MzkDAAAAAjUwAgAAAAQ0MTgzBAAAAAEwBwAAAAg4LzgvMjAxOQgAAAAKMTIvMzEvMjAxNwkAAAABMHupGcEVHNcI5VjoBhYc1wgqQ0lRLkxTRTpER0UuSVFfUkVUVVJOX0NPTU1PTl9FUVVJVFkuRlkyMDE2AQAAAOS7BQACAAAABjI3LjUzMgEIAAAABQAAAAExAQAAAAoxODk4OTAwNDU5AwAAAAI1NQIAAAAFMzMzMjAEAAAAATAHAAAACDgvOC8yMDE5CAAAAAk2LzMwLzIwMTYJAAAAATB7qRnBFRzXCJpq+wYWHNcIKENJUS5UU0U6MjI2OS5JUV9UT1RBTF9ERUJUX0lTU1VFRC5GWTIwMTMBAAAAQEBDBAIAAAAFNjk2MDQBCAAAAAUAAAABMQEAAAAKMTYyNTQ1NzY3MQMAAAACNzkCAAAABDIxNjEEAAAAATAHAAAACDgvOC8yMDE5CAAAAAkzLzMxLzIwMTMJAAAAATDMG5fHFRzXCJkXkQUWHNcIGUNJUS5UU0U6NDQ1Mi5JUV9BUC5GWTIwMTMBAAAAR1UNAAIAAAAGMTE1OTk3AQgAAAAFAAAAATEBAAAACjE2NzE0MjEwNjMDAAAAAjc5AgAAAAQxMDE4BAAAAAEwBwAAAAg4LzgvMjAxOQgAAAAKMTIvMzEvMjAxMwkAAAABMHOwvsgVHNcIjzJHBRYc1wgsQ0lRLlNXWDpORVNOLklRX0lNUFVUX09QRVJfTEVBU0VfREVQUi5GWTIwMTEBAAAA5XwAAAIAAAAKNTI3Ljc2MDIxNgEIAAAABQAAAAExAQAAAAoxNTg3NzcyNDUzAwAAAAIy</t>
  </si>
  <si>
    <t>OQIAAAAFMjE2NzMEAAAAATAHAAAACDgvOC8yMDE5CAAAAAoxMi8zMS8yMDExCQAAAAEwzLQEwxUc1wghxI0GFhzXCCVDSVEuVFNFOjI1MDIuSVFfRElMVVRfRVBTX0lOQ0wuRlkyMDE0AQAAABdjDQACAAAABTE0OC44AQgAAAAFAAAAATEBAAAACjE3MjcyODMzNjgDAAAAAjc5AgAAAAE4BAAAAAEwBwAAAAg4LzgvMjAxOQgAAAAKMTIvMzEvMjAxNAkAAAABMPMay8oVHNcIWkc7BRYc1wgjQ0lRLlRTRToyNTAyLklRX0ZJTklTSEVEX0lOVi5GWTIwMTIBAAAAF2MNAAIAAAAFNDUzODkBCAAAAAUAAAABMQEAAAAKMTYzODIxMTI5OAMAAAACNzkCAAAABDMwNzUEAAAAATAHAAAACDgvOC8yMDE5CAAAAAoxMi8zMS8yMDEyCQAAAAEwMnQqyxUc1wiVqT0FFhzXCCxDSVEuTllTRTpLTy5JUV9ERUZfVEFYX0FTU0VUU19DVVJSRU5ULkZZMjAxNgEAAAASaAAAAgAAAAI4MAEIAAAABQAAAAExAQAAAAoxOTQ2NDMwNzgyAwAAAAMxNjACAAAABDExMTcEAAAAATAHAAAACDgvOC8yMDE5CAAAAAoxMi8zMS8yMDE2CQAAAAEwUdvYwxUc1whaoGcGFhzXCCVDSVEuVFNFOjI1MDIuSVFfTFRfREVCVF9SRVBBSUQuRlkyMDA4AQAAABdjDQACAAAABi00NDM3NwEIAAAABQAAAAExAQAAAAoxNDcwNTg4OTk5AwAAAAI3OQIAAAAEMjAzNgQAAAABMAcAAAAIOC84LzIwMTkIAAAACjEyLzMxLzIwMDgJAAAAATAKEijLFRzXCLMgNAUW</t>
  </si>
  <si>
    <t>HNcIJUNJUS5UU0U6MjgwMi5JUV9HV19JTlRBTl9BTU9SVC5GWTIwMTQBAAAAC1UNAAIAAAAEMTU4OQEIAAAABQAAAAExAQAAAAoxNjg2NjM3NTI4AwAAAAI3OQIAAAACMzEEAAAAATAHAAAACDgvOC8yMDE5CAAAAAkzLzMxLzIwMTQJAAAAATD0aHLIFRzXCM+USQUWHNcIH0NJUS5FTlhUQU06SEVJQS5JUV9FQklUQS5GWTIwMTQBAAAA7kIGAAIAAAAEMzEwMgEIAAAABQAAAAExAQAAAAoxNzc2ODg5MjE4AwAAAAI1MAIAAAAGMTAwNjg5BAAAAAEwBwAAAAg4LzgvMjAxOQgAAAAKMTIvMzEvMjAxNAkAAAABMGUuQ8UVHNcIjpf3BRYc1wgsQ0lRLlRTRToyNTAyLklRX0RFQlRfRVFVSVZfT1BFUl9MRUFTRS5GWTIwMTIBAAAAF2MNAAIAAAAFNDQ3NDQBCAAAAAUAAAABMQEAAAAKMTYzODIxMTI5OAMAAAACNzkCAAAABTIxNjcxBAAAAAEwBwAAAAg4LzgvMjAxOQgAAAAKMTIvMzEvMjAxMgkAAAABMDJ0KssVHNcIsyA0BRYc1wgdQ0lRLlNXWDpORVNOLklRX0NPTU1PTi5GWTIwMTABAAAA5XwAAAIAAAADMzQ3AQgAAAAFAAAAATEBAAAACjE1MjYwNTkxOTADAAAAAjI5AgAAAAQxMTAzBAAAAAEwBwAAAAg4LzgvMjAxOQgAAAAKMTIvMzEvMjAxMAkAAAABMMy0BMMVHNcIVixSBhYc1wggQ0lRLlRTRToyNTAzLklRX0RJVkVTVF9DRi5GWTIwMTcBAAAAV0MGAAIAAAAFMzE4MjcBCAAAAAUAAAABMQEAAAAKMTk1MTk5</t>
  </si>
  <si>
    <t>MDAxNwMAAAACNzkCAAAABDIwNzcEAAAAATAHAAAACDgvOC8yMDE5CAAAAAoxMi8zMS8yMDE3CQAAAAEwHe7OyxUc1wi+UiYHFhzXCCBDSVEuVFNFOjIyNjcuSVFfRlVMTF9USU1FLkZZMjAxNQEAAACpcQ0AAgAAAAUyMjAzNgDXvKjGFRzXCFMvMwYWHNcIHUNJUS5UU0U6MjI2OS5JUV9FQklUREEuRlkyMDE0AQAAAEBAQwQCAAAABTc3NjA4AQgAAAAFAAAAATEBAAAACjE2ODY2Mzc5MDEDAAAAAjc5AgAAAAQ0MDUxBAAAAAEwBwAAAAg4LzgvMjAxOQgAAAAJMy8zMS8yMDE0CQAAAAEwzBuXxxUc1wiLmtgFFhzXCCZDSVEuRU5YVEJSOkFCSS5JUV9QRVJJT0REQVRFX0lTLkZZMjAxOAEAAAApXwsABQAAAAoyMDE4LzEyLzMxADXZ2ssVHNcIPClxBhYc1wgkQ0lRLlRTRToyMjY3LklRX0NVUlJFTkNZX0dBSU4uRlkyMDExAQAAAKlxDQACAAAABC0zMzMBCAAAAAUAAAABMQEAAAAKMTQ1OTUwOTk0NQMAAAACNzkCAAAAAjM4BAAAAAEwBwAAAAg4LzgvMjAxOQgAAAAJMy8zMS8yMDExCQAAAAEwIJPAxhUc1wjMiMUFFhzXCCVDSVEuVFNFOjI1ODcuSVFfQ0FTSF9TVF9JTlZFU1QuRlkyMDEzAQAAAE7ftAQCAAAABTQ1ODY5AQgAAAAFAAAAATEBAAAACjE2Njk4NDM2ODMDAAAAAjc5AgAAAAQxMDAyBAAAAAEwBwAAAAg4LzgvMjAxOQgAAAAKMTIvMzEvMjAxMwkAAAABMJ59AMoVHNcIdS9mBRYc1wgpQ0lRLkVOWFRB</t>
  </si>
  <si>
    <t>TTpIRUlBLklRX0ZJTElOR19DVVJSRU5DWS5GWTIwMTYBAAAA7kIGAAMAAAADRVVSAGUuQ8UVHNcIjwgsBhYc1wglQ0lRLlRTRToyODAyLklRX0dBSU5fQVNTRVRTX0NGLkZZMjAxOQEAAAALVQ0AAgAAAAUyMDU0NwEIAAAABQAAAAExAQAAAAoxOTY5ODYwMjU0AwAAAAI3OQIAAAAEMjAyNgQAAAABMAcAAAAIOC84LzIwMTkIAAAACTMvMzEvMjAxOQkAAAABMHrIxscVHNcItoXkBRYc1wgoQ0lRLlRTRToyMjY3LklRX0RFRl9UQVhfQVNTRVRTX0xULkZZMjAxNAEAAACpcQ0AAgAAAAQyNzU2AQgAAAAFAAAAATEBAAAACjE2ODY2MzgwNzUDAAAAAjc5AgAAAAQxMDI2BAAAAAEwBwAAAAg4LzgvMjAxOQgAAAAJMy8zMS8yMDE0CQAAAAEwIJPAxhUc1wiHJsMFFhzXCCRDSVEuTFNFOkRHRS5JUV9EQVlTX1NBTEVTX09VVC5GWTIwMDkBAAAA5LsFAAIAAAAINjMuMDc0MTkBCAAAAAUAAAABMQEAAAAKMTQ3MjE4NDMwNgMAAAACNTUCAAAABDQwNDIEAAAAATAHAAAACDgvOC8yMDE5CAAAAAk2LzMwLzIwMDkJAAAAATB7qRnBFRzXCJpq+wYWHNcIJ0NJUS5UU0U6MjU4Ny5JUV9DRk9fQ1VSUkVOVF9MSUFCLkZZMjAxNAEAAABO37QEAgAAAAgwLjMwNjMyNAEIAAAABQAAAAExAQAAAAoxNzI3NjgxMzUxAwAAAAI3OQIAAAAENDE4NQQAAAABMAcAAAAIOC84LzIwMTkIAAAACjEyLzMxLzIwMTQJAAAAATBQT+7DFRzXCJOC</t>
  </si>
  <si>
    <t>0AYWHNcIIkNJUS5UU0U6MjUwMy5JUV9BRFZFUlRJU0lORy5GWTIwMTEBAAAAV0MGAAIAAAAGMjEwMjUwAQgAAAAFAAAAATEBAAAACjE2MTQ0NDE2ODQDAAAAAjc5AgAAAAQzMDEzBAAAAAEwBwAAAAg4LzgvMjAxOQgAAAAKMTIvMzEvMjAxMQkAAAABMHQ73csVHNcIzZFoBRYc1wgiQ0lRLk5ZU0U6S08uSVFfRklOSVNIRURfSU5WLkZZMjAxMwEAAAASaAAAAgAAAAQxMjQwAQgAAAAFAAAAATEBAAAACjE3Nzc5OTgyNjQDAAAAAzE2MAIAAAAEMzA3NQQAAAABMAcAAAAIOC84LzIwMTkIAAAACjEyLzMxLzIwMTMJAAAAATBmTA3EFRzXCG4XXgYWHNcIIUNJUS5UU0U6MjI2OS5JUV9TR0FfTUFSR0lOLkZZMjAwOAEAAABAQEMEAwAAAAAAnAg7wRUc1wgjLwAHFhzXCCNDSVEuRU5YVEFNOkhFSUEuSVFfUkRfRVhQX0ZOLkZZMjAxMwEAAADuQgYAAwAAAAAADsC8xRUc1wiQAmoGFhzXCCVDSVEuU1dYOk5FU04uSVFfUFJFRl9ESVZfT1RIRVIuRlkyMDA3AQAAAOV8AAADAAAAAABR29jDFRzXCNdnTQYWHNcIHENJUS5OWVNFOktPLklRX0NPTU1PTi5GWTIwMTIBAAAAEmgAAAIAAAAEMTc2MAEIAAAABQAAAAExAQAAAAoxNzIwNzQwODAzAwAAAAMxNjACAAAABDExMDMEAAAAATAHAAAACDgvOC8yMDE5CAAAAAoxMi8zMS8yMDEyCQAAAAEwZkwNxBUc1wjF7XUGFhzXCDBDSVEuRU5YVEJSOkFCSS5JUV9UT1RBTF9ERUJU</t>
  </si>
  <si>
    <t>X0VCSVREQV9DQVBFWC5GWTIwMTYBAAAAKV8LAAIAAAAJMTAuNjAzOTc0AQgAAAAFAAAAATEBAAAACjE5NTA3OTM0MTYDAAAAAzE2MAIAAAAFMjMzMTMEAAAAATAHAAAACDgvOC8yMDE5CAAAAAoxMi8zMS8yMDE2CQAAAAEwiZQlwRUc1wgSMuEGFhzXCB9DSVEuRU5YVEFNOkhFSUEuSVFfQ0FQRVguRlkyMDE3AQAAAO5CBgACAAAABS0xNjk2AQgAAAAFAAAAATEBAAAACjE5NDYyNTE4MzkDAAAAAjUwAgAAAAQyMDIxBAAAAAEwBwAAAAg4LzgvMjAxOQgAAAAKMTIvMzEvMjAxNwkAAAABMGUuQ8UVHNcIXazrBRYc1wgqQ0lRLkVOWFRBTTpIRUlBLklRX1RPVEFMX09USEVSX09QRVIuRlkyMDEwAQAAAO5CBgACAAAABDM5NzcBCAAAAAUAAAABMQEAAAAKMTUyNjU0NTMwNgMAAAACNTACAAAAAzM4MAQAAAABMAcAAAAIOC84LzIwMTkIAAAACjEyLzMxLzIwMTAJAAAAATDKXbrFFRzXCICRNQYWHNcII0NJUS5UU0U6MjI2Ny5JUV9QRV9FWENMLi4yMDEwLzEyLzMxAQAAAKlxDQACAAAACTI3LjI4MTgyOAEHAAAABQAAAAExAQAAAAoxNDEwODQ2MjU1AwAAAAEwAgAAAAYxMDAwMjcEAAAAATAHAAAACjEyLzMwLzIwMTAIAAAACjEyLzMwLzIwMTAJjPrhFRzXCNBPRQcWHNcIJENJUS5UU0U6MjUwMi5JUV9QRVJJT0REQVRFX0lTLkZZMjAxMwEAAAAXYw0ABQAAAAoyMDEzLzEyLzMxADJ0KssVHNcIb0F5BRYc1wgaQ0lR</t>
  </si>
  <si>
    <t>LlRTRToyODAyLklRX0NJUC5GWTIwMTgBAAAAC1UNAAMAAAAAAHrIxscVHNcIYz6YBRYc1wguQ0lRLlNXWDpORVNOLklRX1RPVEFMX0xJQUJfVE9UQUxfQVNTRVRTLkZZMjAxMgEAAADlfAAAAgAAAAY1MC4yMTgBCAAAAAUAAAABMQEAAAAKMTY4MTQ5NzYxNgMAAAACMjkCAAAABDQxODgEAAAAATAHAAAACDgvOC8yMDE5CAAAAAoxMi8zMS8yMDEyCQAAAAEwS/lHwBUc1wgjLwAHFhzXCCFDSVEuVFNFOjIyNjcuSVFfQ0FTSF9UQVhFUy5GWTIwMTYBAAAAqXENAAIAAAAFMTMxNTgBCAAAAAUAAAABMQEAAAAKMTc5ODMzNjQyOAMAAAACNzkCAAAABDMwNTMEAAAAATAHAAAACDgvOC8yMDE5CAAAAAkzLzMxLzIwMTYJAAAAATDXvKjGFRzXCJ+UFgYWHNcIJENJUS5OWVNFOktPLklRX1NUX0RFQlRfUkVQQUlELkZZMjAxNQEAAAASaAAAAwAAAAAAUdvYwxUc1whaoGcGFhzXCCpDSVEuVFNFOjI1ODcuSVFfVE9UQUxfQ09NTU9OX0VRVUlUWS5GWTIwMTABAAAATt+0BAMAAAAAAPu+vckVHNcIL1ZtBRYc1wglQ0lRLlRTRToyNTg3LklRX0JBU0lDX0VQU19JTkNMLkZZMjAxMgEAAABO37QEAgAAAAoxMDguMjYzODg4AQgAAAAFAAAAATEBAAAACjE2MjE2MzU1MTQDAAAAAjc5AgAAAAE5BAAAAAEwBwAAAAg4LzgvMjAxOQgAAAAKMTIvMzEvMjAxMgkAAAABMPu+vckVHNcIjzJHBRYc1wgoQ0lRLlNXWDpORVNOLklRX1RP</t>
  </si>
  <si>
    <t>VEFMX0RFQlRfSVNTVUVELkZZMjAwOQEAAADlfAAAAgAAAAQ0MjUxAQgAAAAFAAAAATEBAAAACjE0NjI5NjA4NzgDAAAAAjI5AgAAAAQyMTYxBAAAAAEwBwAAAAg4LzgvMjAxOQgAAAAKMTIvMzEvMjAwOQkAAAABMMy0BMMVHNcI2NiBBhYc1wgpQ0lRLlRTRToyMjY3LklRX1RPVEFMX0RFQlRfQ0FQSVRBTC5GWTIwMTEBAAAAqXENAAIAAAAHMTkuMzU4MQEIAAAABQAAAAExAQAAAAoxNDU5NTA5OTQ1AwAAAAI3OQIAAAAENDE4NgQAAAABMAcAAAAIOC84LzIwMTkIAAAACTMvMzEvMjAxMQkAAAABMImUJcEVHNcIvlImBxYc1wgkQ0lRLk5ZU0U6S08uSVFfR0FJTl9JTlZFU1RfQ0YuRlkyMDA3AQAAABJoAAADAAAAAAAUYc7EFRzXCBo+ZQYWHNcIG0NJUS5TV1g6TkVTTi5JUV9FQklULkZZMjAxNQEAAADlfAAAAgAAAAUxMzc0OAEIAAAABQAAAAExAQAAAAoxODI3ODg1MDgxAwAAAAIyOQIAAAADNDAwBAAAAAEwBwAAAAg4LzgvMjAxOQgAAAAKMTIvMzEvMjAxNQkAAAABMKJV48IVHNcIzF6qBhYc1wgrQ0lRLlRTRToyMjY5LklRX1JFVFVSTl9DT01NT05fRVFVSVRZLkZZMjAxOQEAAABAQEMEAgAAAAcxMi4xOTUzAQgAAAAFAAAAATEBAAAACjE5NzAwNTEzNDEDAAAAAjc5AgAAAAUzMzMyMAQAAAABMAcAAAAIOC84LzIwMTkIAAAACTMvMzEvMjAxOQkAAAABMImUJcEVHNcIWZfEBhYc1wglQ0lRLkxTRTpER0Uu</t>
  </si>
  <si>
    <t>SVFfQ0FTSF9DT05WRVJTSU9OLkZZMjAxNgEAAADkuwUAAgAAAAkzODAuNjI1MzYBCAAAAAUAAAABMQEAAAAKMTg5ODkwMDQ1OQMAAAACNTUCAAAABDQxODQEAAAAATAHAAAACDgvOC8yMDE5CAAAAAk2LzMwLzIwMTYJAAAAATB7qRnBFRzXCMXeEAcWHNcIJkNJUS5OWVNFOktPLklRX1RPVEFMX1JFVi5GWTIwMTAuLi4uSlBZAQAAABJoAAACAAAACzI4NDkzODAuMDY1AQgAAAAFAAAAATEBAAAACjE1ODk0MzUzOTYDAAAAAjc5AgAAAAIyOAQAAAABMAcAAAAIOC84LzIwMTkIAAAACjEyLzMxLzIwMTAJAAAAATBL+UfAFRzXCE+RAgcWHNcIIkNJUS5FTlhUQlI6QUJJLklRX0NIQU5HRV9BUi5GWTIwMTEBAAAAKV8LAAIAAAADMTc0AQgAAAAFAAAAATEBAAAACjE2NjUzNjc3MDMDAAAAAzE2MAIAAAAEMjAxOAQAAAABMAcAAAAIOC84LzIwMTkIAAAACDEvMS8yMDEyCQAAAAEwimNJxhUc1wixDu4FFhzXCCZDSVEuVFNFOjI1MDIuSVFfTkVUX0RFQlRfSVNTVUVELkZZMjAxOAEAAAAXYw0AAgAAAActMjE5NTM2AQgAAAAFAAAAATEBAAAACjE5NTE4NjYwNTcDAAAAAjc5AgAAAAQyMDAzBAAAAAEwBwAAAAg4LzgvMjAxOQgAAAAKMTIvMzEvMjAxOAkAAAABMCR9zcoVHNcIb74xBRYc1wgnQ0lRLkVOWFRCUjpBQkkuSVFfR0FJTl9JTlZFU1RfQ0YuRlkyMDA3AQAAAClfCwADAAAAAADXvKjGFRzXCLSCAwYWHNcIKENJ</t>
  </si>
  <si>
    <t>US5FTlhUQlI6QUJJLklRX09USEVSX0xUX0FTU0VUUy5GWTIwMTMBAAAAKV8LAAIAAAADNjA1AQgAAAAFAAAAATEBAAAACjE3ODA4MjMyNDIDAAAAAzE2MAIAAAAEMTA2MAQAAAABMAcAAAAIOC84LzIwMTkIAAAACjEyLzMxLzIwMTMJAAAAATCKY0nGFRzXCP5hvgUWHNcIKENJUS5FTlhUQU06SEVJQS5JUV9EQVlTX1NBTEVTX09VVC5GWTIwMDgBAAAA7kIGAAIAAAAJNDEuMzk0OTY2AQgAAAAFAAAAATEBAAAACjEzNDUxNDY4MTADAAAAAjUwAgAAAAQ0MDQyBAAAAAEwBwAAAAg4LzgvMjAxOQgAAAAKMTIvMzEvMjAwOAkAAAABMImUJcEVHNcIoPblBhYc1wgjQ0lRLlRTRToyODAyLklRX0RJTFVUX1dFSUdIVC5GWTIwMTIBAAAAC1UNAAIAAAAHNjgxLjQyMgC+BnDIFRzXCJwUsAUWHNcIIUNJUS5MU0U6REdFLklRX1NBTEVfUFBFX0NGLkZZMjAxOAEAAADkuwUAAgAAAAI0MAEIAAAABQAAAAExAQAAAAoxODk4OTAwNDM0AwAAAAI1NQIAAAAEMjA0MgQAAAABMAcAAAAIOC84LzIwMTkIAAAACTYvMzAvMjAxOAkAAAABMBRhzsQVHNcIHsduBhYc1wgpQ0lRLk5ZU0U6S08uSVFfT1RIRVJfVU5VU1VBTF9TVVBQTC5GWTIwMTgBAAAAEmgAAAIAAAAELTE3NAEIAAAABQAAAAExAQAAAAoxOTQ2NDMwNzgxAwAAAAMxNjACAAAAAjg3BAAAAAEwBwAAAAg4LzgvMjAxOQgAAAAKMTIvMzEvMjAxOAkAAAABMFHb2MMVHNcI</t>
  </si>
  <si>
    <t>7Um2BhYc1wgoQ0lRLlRTRToyNTAyLklRX1RPVEFMX0xJQUJfRVFVSVRZLkZZMjAxNAEAAAAXYw0AAgAAAAcxOTM2NjA5AQgAAAAFAAAAATEBAAAACjE3MjcyODMzNjgDAAAAAjc5AgAAAAQxMDEzBAAAAAEwBwAAAAg4LzgvMjAxOQgAAAAKMTIvMzEvMjAxNAkAAAABMPMay8oVHNcIpRpyBRYc1wgnQ0lRLkVOWFRBTTpIRUlBLklRX01BUktFVENBUC4yMDExLzEyLzMxAQAAAO5CBgACAAAACjIwNDY5Ljc2NzYBBgAAAAUAAAABMQEAAAAKMTQ2ODU2Nzg2NQMAAAACNTACAAAABjEwMDA1NAQAAAABMAcAAAAKMTIvMzEvMjAxMdYmF+IVHNcI7sY7BxYc1wgeQ0lRLlNXWDpORVNOLklRX1JBV19JTlYuRlkyMDA4AQAAAOV8AAACAAAABDM3MDgBCAAAAAUAAAABMQEAAAAKMTM1MDkwMzM2NAMAAAACMjkCAAAABDMxNzEEAAAAATAHAAAACDgvOC8yMDE5CAAAAAoxMi8zMS8yMDA4CQAAAAEwzLQEwxUc1wj9UlkGFhzXCDNDSVEuVFNFOjIyNjkuSVFfQ0hBTkdFX09USEVSX05FVF9PUEVSX0FTU0VUUy5GWTIwMTEBAAAAQEBDBAIAAAAFLTMwODMBCAAAAAUAAAABMQEAAAAKMTQ2MjcxMjM1NAMAAAACNzkCAAAABDIwNDUEAAAAATAHAAAACDgvOC8yMDE5CAAAAAkzLzMxLzIwMTEJAAAAATDMG5fHFRzXCHSpCgYWHNcIH0NJUS5UU0U6MjU4Ny5JUV9CVl9TSEFSRS5GWTIwMTEBAAAATt+0BAIAAAANMzgyMzYwLjAyMTg1</t>
  </si>
  <si>
    <t>MgEIAAAABQAAAAExAQAAAAoxNjIxNjM1NTEwAwAAAAI3OQIAAAAENDAyMAQAAAABMAcAAAAIOC84LzIwMTkIAAAACjEyLzMxLzIwMTEJAAAAATD7vr3JFRzXCKUacgUWHNcIJkNJUS5FTlhUQU06SEVJQS5JUV9CRVRBXzFZUi4yMDEzLzEyLzMxAQAAAO5CBgACAAAAETAuNjE4MTI5NDI0MDMyODgzAM5RSOgVHNcIbgI3BxYc1wgtQ0lRLkVOWFRBTTpIRUlBLklRX1RPVEFMX0NPTU1PTl9FUVVJVFkuRlkyMDE1AQAAAO5CBgACAAAABTEzNTM1AQgAAAAFAAAAATEBAAAACjE4Mjg5ODAzNDEDAAAAAjUwAgAAAAQxMDA2BAAAAAEwBwAAAAg4LzgvMjAxOQgAAAAKMTIvMzEvMjAxNQkAAAABMGUuQ8UVHNcIKkcIBhYc1wgiQ0lRLlRTRTo0NDUyLklRX0VCSVRfTUFSR0lOLkZZMjAwOAEAAABHVQ0AAgAAAAY4LjgxNjkBCAAAAAUAAAABMQEAAAAKMTA2MTE5MzQ3OAMAAAACNzkCAAAABDQwNTMEAAAAATAHAAAACDgvOC8yMDE5CAAAAAkzLzMxLzIwMDgJAAAAATBQT+7DFRzXCIr5xgYWHNcIIkNJUS5UU0U6MjI2OS5JUV9PVEhFUl9JTlRBTi5GWTIwMDkBAAAAQEBDBAMAAAAAAKC5lMcVHNcIgyABBhYc1wggQ0lRLlRTRToyNTAyLklRX01BQ0hJTkVSWS5GWTIwMTcBAAAAF2MNAAMAAAAAACR9zcoVHNcIsyA0BRYc1wgjQ0lRLkVOWFRBTTpIRUlBLklRX0JVSUxESU5HUy5GWTIwMTQBAAAA7kIGAAMAAAAAAGUuQ8UV</t>
  </si>
  <si>
    <t>HNcItAVLBhYc1wgmQ0lRLkVOWFRCUjpBQkkuSVFfT1RIRVJfTElBQl9MVC5GWTIwMDkBAAAAKV8LAAIAAAAEMjk0NQEIAAAABQAAAAExAQAAAAoxNTQxNjIyMzk3AwAAAAMxNjACAAAABDEwNjIEAAAAATAHAAAACDgvOC8yMDE5CAAAAAoxMi8zMS8yMDA5CQAAAAEwcQFHxhUc1wjW/7sFFhzXCC9DSVEuRU5YVEJSOkFCSS5JUV9DQVNIX0NPTlZFUlNJT04uRlkyMDE0Li4uLkpQWQEAAAApXwsAAgAAAAotMTE5LjE1NTcxAQgAAAAFAAAAATEBAAAACjE4MzI5NzQyMTkDAAAAAzE2MAIAAAAENDE4NAQAAAABMAcAAAAIOC84LzIwMTkIAAAACjEyLzMxLzIwMTQJAAAAATC4IyTAFRzXCGp5LQcWHNcIJENJUS5OWVNFOktPLklRX0dBSU5fQVNTRVRTX0NGLkZZMjAwOAEAAAASaAAAAgAAAAQtMTMwAQgAAAAFAAAAATEBAAAACjE0MzM4MTg0NTgDAAAAAzE2MAIAAAAEMjAyNgQAAAABMAcAAAAIOC84LzIwMTkIAAAACjEyLzMxLzIwMDgJAAAAATBmTA3EFRzXCAVQeAYWHNcIHUNJUS5OWVNFOktPLklRX1JBV19JTlYuRlkyMDA4AQAAABJoAAACAAAABDExOTEBCAAAAAUAAAABMQEAAAAKMTQzMzgxODQ1OAMAAAADMTYwAgAAAAQzMTcxBAAAAAEwBwAAAAg4LzgvMjAxOQgAAAAKMTIvMzEvMjAwOAkAAAABMGZMDcQVHNcI/VJZBhYc1wgjQ0lRLlRTRToyNTAyLklRX0JBU0lDX1dFSUdIVC5GWTIwMTgBAAAAF2MNAAIA</t>
  </si>
  <si>
    <t>AAAKNDU4LjA4ODE4NAAkfc3KFRzXCETNYwUWHNcIHUNJUS5FTlhUQlI6QUJJLklRX0NPR1MuRlkyMDE3AQAAAClfCwACAAAABTIxMzg2AQgAAAAFAAAAATEBAAAACjE5NTA3OTM0MTcDAAAAAzE2MAIAAAACMzQEAAAAATAHAAAACDgvOC8yMDE5CAAAAAoxMi8zMS8yMDE3CQAAAAEwITTSxRUc1whSvv4FFhzXCBtDSVEuVFNFOjIyNjcuSVFfQ09HUy5GWTIwMTkBAAAAqXENAAIAAAAGMTcxMTA3AQgAAAAFAAAAATEBAAAACjE5NjkxNTQ3MTIDAAAAAjc5AgAAAAIzNAQAAAABMAcAAAAIOC84LzIwMTkIAAAACTMvMzEvMjAxOQkAAAABMNe8qMYVHNcI1v+7BRYc1wguQ0lRLlRTRToyNTg3LklRX09USEVSX0ZJTkFOQ0VfQUNUX1NVUFBMLkZZMjAwOAEAAABO37QEAwAAAAAA+769yRUc1whAx6EFFhzXCChDSVEuVFNFOjIyNjcuSVFfVE9UQUxfREVCVF9SRVBBSUQuRlkyMDEzAQAAAKlxDQACAAAABC02NjABCAAAAAUAAAABMQEAAAAKMTYyNTQ1NzU4MQMAAAACNzkCAAAABDIxNjYEAAAAATAHAAAACDgvOC8yMDE5CAAAAAkzLzMxLzIwMTMJAAAAATAgk8DGFRzXCLSCAwYWHNcIJkNJUS5TV1g6TkVTTi5JUV9BU1NFVF9XUklURURPV04uRlkyMDE3AQAAAOV8AAACAAAABC01NDkBCAAAAAUAAAABMQEAAAAKMTk0NDgwNDI2OQMAAAACMjkCAAAAAjMyBAAAAAEwBwAAAAg4LzgvMjAxOQgAAAAKMTIvMzEvMjAxNwkA</t>
  </si>
  <si>
    <t>AAABMKJV48IVHNcIWZfEBhYc1wgkQ0lRLkxTRTpER0UuSVFfUkVUVVJOX0NBUElUQUwuRlkyMDEwAQAAAOS7BQACAAAABzEyLjU0NzQBCAAAAAUAAAABMQEAAAAKMTU4OTE5NDIxNgMAAAACNTUCAAAABDQzNjMEAAAAATAHAAAACDgvOC8yMDE5CAAAAAk2LzMwLzIwMTAJAAAAATB7qRnBFRzXCOVY6AYWHNcIGUNJUS5TV1g6TkVTTi5JUV9SRS5GWTIwMTUBAAAA5XwAAAIAAAAFODgwMTQBCAAAAAUAAAABMQEAAAAKMTgyNzg4NTA4MQMAAAACMjkCAAAABDEyMjIEAAAAATAHAAAACDgvOC8yMDE5CAAAAAoxMi8zMS8yMDE1CQAAAAEwolXjwhUc1whiFH0GFhzXCB9DSVEuTllTRTpLTy5JUV9MVF9JTlZFU1QuRlkyMDE1AQAAABJoAAACAAAABTE2ODY4AQgAAAAFAAAAATEBAAAACjE4NzU3OTc4MDkDAAAAAzE2MAIAAAAEMTA1NAQAAAABMAcAAAAIOC84LzIwMTkIAAAACjEyLzMxLzIwMTUJAAAAATBR29jDFRzXCFqgZwYWHNcIH0NJUS5UU0U6NDQ1Mi5JUV9UT1RBTF9DQS5GWTIwMTMBAAAAR1UNAAIAAAAGNTkzOTY1AQgAAAAFAAAAATEBAAAACjE2NzE0MjEwNjMDAAAAAjc5AgAAAAQxMDA4BAAAAAEwBwAAAAg4LzgvMjAxOQgAAAAKMTIvMzEvMjAxMwkAAAABMMe4yMoVHNcIdS9mBRYc1wgjQ0lRLkVOWFRBTTpIRUlBLklRX0NBU0hfT1BFUi5GWTIwMDcBAAAA7kIGAAIAAAAEMTUyOQEIAAAABQAAAAExAQAA</t>
  </si>
  <si>
    <t>AAk4MDg4MzgxMTEDAAAAAjUwAgAAAAQyMDA2BAAAAAEwBwAAAAg4LzgvMjAxOQgAAAAKMTIvMzEvMjAwNwkAAAABMCE00sUVHNcIV6NIBhYc1wgdQ0lRLlRTRToyMjY5LklRX0VCSVREQS5GWTIwMTIBAAAAQEBDBAIAAAAFNjEzMTABCAAAAAUAAAABMQEAAAAKMTU1NDk1MDU4OAMAAAACNzkCAAAABDQwNTEEAAAAATAHAAAACDgvOC8yMDE5CAAAAAkzLzMxLzIwMTIJAAAAATDMG5fHFRzXCPvn5gUWHNcIJUNJUS5FTlhUQlI6QUJJLklRX1RPVEFMX1JFQ0VJVi5GWTIwMDgBAAAAKV8LAAIAAAAEMzc2MAEIAAAABQAAAAExAQAAAAoxMzkxNDI2NzE3AwAAAAMxNjACAAAABDEwMDEEAAAAATAHAAAACDgvOC8yMDE5CAAAAAoxMi8zMS8yMDA4CQAAAAEwcQFHxhUc1wiHJsMFFhzXCClDSVEuTllTRTpLTy5JUV9URVZfRUJJVERBLjIwMDAuMjAwNi8xMi8zMQEAAAASaAAAAgAAAAgxNC4wODQ5NwEHAAAABQAAAAExAQAAAAkyOTM4Mjg1MjEDAAAAATACAAAABjEwMDAzMAQAAAABMAcAAAAKMTIvMjkvMjAwNggAAAAKMTIvMjkvMjAwNgmM+uEVHNcIPLJHBxYc1wgkQ0lRLlRTRToyNTg3LklRX0lOQ19FUVVJVFlfQ0YuRlkyMDE1AQAAAE7ftAQDAAAAAACefQDKFRzXCI8yRwUWHNcIKkNJUS5UU0U6MjI2Ny5JUV9UT1RBTF9BU1NFVFMuRlkyMDExLi4uLkpQWQEAAACpcQ0AAgAAAAYzOTI4MjgBCAAAAAUAAAABMQEA</t>
  </si>
  <si>
    <t>AAAKMTQ1OTUwOTk0NQMAAAACNzkCAAAABDEwMDcEAAAAATAHAAAACDgvOC8yMDE5CAAAAAkzLzMxLzIwMTEJAAAAATCMwSHAFRzXCE+RAgcWHNcIGENJUS5OWVNFOktPLklRX0FELkZZMjAwOQEAAAASaAAAAgAAAAUtNjkwNgEIAAAABQAAAAExAQAAAAoxNTIzNzk3MDk3AwAAAAMxNjACAAAABDEwNzUEAAAAATAHAAAACDgvOC8yMDE5CAAAAAoxMi8zMS8yMDA5CQAAAAEwZkwNxBUc1whaoGcGFhzXCCZDSVEuVFNFOjI1MDIuSVFfSU5WRVNUX0xPQU5TX0NGLkZZMjAxMQEAAAAXYw0AAgAAAAMyNTUBCAAAAAUAAAABMQEAAAAKMTYzODIxMTI0MgMAAAACNzkCAAAABDIwMzIEAAAAATAHAAAACDgvOC8yMDE5CAAAAAoxMi8zMS8yMDExCQAAAAEwMnQqyxUc1wg033YFFhzXCCRDSVEuVFNFOjI1MDMuSVFfVU5MRVZFUkVEX0ZDRi5GWTIwMTEBAAAAV0MGAAIAAAAKMTQ3NDUzLjM3NQEIAAAABQAAAAExAQAAAAoxNjE0NDQxNjg0AwAAAAI3OQIAAAAENDQyMwQAAAABMAcAAAAIOC84LzIwMTkIAAAACjEyLzMxLzIwMTEJAAAAATB0O93LFRzXCCNuQgUWHNcIH0NJUS5FTlhUQU06SEVJQS5JUV9DQVBFWC5GWTIwMDcBAAAA7kIGAAIAAAAFLTEwMDQBCAAAAAUAAAABMQEAAAAJODA4ODM4MTExAwAAAAI1MAIAAAAEMjAyMQQAAAABMAcAAAAIOC84LzIwMTkIAAAACjEyLzMxLzIwMDcJAAAAATAhNNLFFRzXCJ+UFgYW</t>
  </si>
  <si>
    <t>HNcIKkNJUS5UU0U6MjI2OS5JUV9DVVJSRU5UX1BPUlRfTEVBU0VTLkZZMjAxOAEAAABAQEMEAwAAAAAA75hPxxUc1whcO7cFFhzXCCJDSVEuVFNFOjI1ODcuSVFfREFfU1VQUExfQ0YuRlkyMDEyAQAAAE7ftAQDAAAAAAD7vr3JFRzXCM+USQUWHNcIJUNJUS5UU0U6MjgwMi5JUV9ESUxVVF9FUFNfSU5DTC5GWTIwMTgBAAAAC1UNAAIAAAAKMTA2Ljg0MjA3MQEIAAAABQAAAAExAQAAAAoxODk0ODMyMjUzAwAAAAI3OQIAAAABOAQAAAABMAcAAAAIOC84LzIwMTkIAAAACTMvMzEvMjAxOAkAAAABMHrIxscVHNcItoXkBRYc1wgoQ0lRLlRTRToyMjY5LklRX0ZJWEVEX0FTU0VUX1RVUk5TLkZZMjAxOQEAAABAQEMEAgAAAAgzLjA2ODk5NgEIAAAABQAAAAExAQAAAAoxOTcwMDUxMzQxAwAAAAI3OQIAAAAENDA2NgQAAAABMAcAAAAIOC84LzIwMTkIAAAACTMvMzEvMjAxOQkAAAABMImUJcEVHNcIc3/vBhYc1wgmQ0lRLk5ZU0U6S08uSVFfRUJJVERBX0NBUEVYX0lOVC5GWTIwMTEBAAAAEmgAAAIAAAAJMjMuODUxMzE4AQgAAAAFAAAAATEBAAAACjE2NjA3NDM4OTQDAAAAAzE2MAIAAAAENDE5MQQAAAABMAcAAAAIOC84LzIwMTkIAAAACjEyLzMxLzIwMTEJAAAAATCZCxzBFRzXCDgd7QYWHNcIJUNJUS5UU0U6MjgwMi5JUV9CQVNJQ19FUFNfSU5DTC5GWTIwMTABAAAAC1UNAAIAAAAJMjMuODUxMTc4AQgAAAAF</t>
  </si>
  <si>
    <t>AAAAATEBAAAACjEzODI3NjM1MjADAAAAAjc5AgAAAAE5BAAAAAEwBwAAAAg4LzgvMjAxOQgAAAAJMy8zMS8yMDEwCQAAAAEwvgZwyBUc1wh4r8wFFhzXCCFDSVEuTllTRTpLTy5JUV9FQklUX01BUkdJTi5GWTIwMDkBAAAAEmgAAAIAAAAHMjcuNTcwMQEIAAAABQAAAAExAQAAAAoxNTIzNzk3MDk3AwAAAAMxNjACAAAABDQwNTMEAAAAATAHAAAACDgvOC8yMDE5CAAAAAoxMi8zMS8yMDA5CQAAAAEwmQscwRUc1wjlWOgGFhzXCCRDSVEuVFNFOjIyNjkuSVFfQ0FTSF9JTlRFUkVTVC5GWTIwMTUBAAAAQEBDBAIAAAAEMTEzNQEIAAAABQAAAAExAQAAAAoxNzQ1Mzc4NjE1AwAAAAI3OQIAAAAEMzAyOAQAAAABMAcAAAAIOC84LzIwMTkIAAAACTMvMzEvMjAxNQkAAAABMO+YT8cVHNcIXDu3BRYc1wgfQ0lRLk5ZU0U6S08uSVFfRElWRVNUX0NGLkZZMjAxMQEAAAASaAAAAgAAAAE0AQgAAAAFAAAAATEBAAAACjE2NjA3NDM4OTQDAAAAAzE2MAIAAAAEMjA3NwQAAAABMAcAAAAIOC84LzIwMTkIAAAACjEyLzMxLzIwMTEJAAAAATBmTA3EFRzXCCyyegYWHNcIKENJUS5UU0U6MjUwMy5JUV9UT1RBTF9ERUJULkZZMjAwOC4uLi5KUFkBAAAAV0MGAAIAAAAGNjY2MzE2AQgAAAAFAAAAATEBAAAACjE2MjM4NDA5NDQDAAAAAjc5AgAAAAQ0MTczBAAAAAEwBwAAAAg4LzgvMjAxOQgAAAAKMTIvMzEvMjAwOAkAAAABMIzB</t>
  </si>
  <si>
    <t>IcAVHNcIDiwfBxYc1wgjQ0lRLlNXWDpORVNOLklRX0JFVEFfNVlSLjIwMTgvMTIvMzEBAAAA5XwAAAIAAAARMC4zNjM4NTA2OTIwOTkzMDkAzlFI6BUc1wjuxjsHFhzXCCBDSVEuU1dYOk5FU04uSVFfVE9UQUxfUkVWLkZZMjAxNAEAAADlfAAAAgAAAAU5MTg2NQEIAAAABQAAAAExAQAAAAoxNzc2Njg2OTAyAwAAAAIyOQIAAAACMjgEAAAAATAHAAAACDgvOC8yMDE5CAAAAAoxMi8zMS8yMDE0CQAAAAEwAhcHwxUc1wiahbEGFhzXCCBDSVEuVFNFOjIyNjcuSVFfUEFSVF9USU1FLkZZMjAxMQEAAACpcQ0AAwAAAAAAIJPAxhUc1wgBX90FFhzXCB9DSVEuVFNFOjI1MDMuSVFfREFfU1VQUEwuRlkyMDA3AQAAAFdDBgACAAAABTI1MzUzAQgAAAAFAAAAATEBAAAACjE2MjM4NDA4NTcDAAAAAjc5AgAAAAI0MQQAAAABMAcAAAAIOC84LzIwMTkIAAAACjEyLzMxLzIwMDcJAAAAATA12drLFRzXCFpHOwUWHNcIKUNJUS5MU0U6REdFLklRX1RPVEFMX0VRVUlUWS5GWTIwMTUuLi4uSlBZAQAAAOS7BQACAAAADjE3ODAxNjcuOTUwOTM3AQgAAAAFAAAAATEBAAAACjE4NTI1MTU2NDgDAAAAAjc5AgAAAAQxMjc1BAAAAAEwBwAAAAg4LzgvMjAxOQgAAAAJNi8zMC8yMDE1CQAAAAEwjMEhwBUc1wh7fA4HFhzXCB9DSVEuVFNFOjI1ODcuSVFfVFJFQVNVUlkuRlkyMDE4AQAAAE7ftAQDAAAAAACefQDKFRzXCJajewUWHNcI</t>
  </si>
  <si>
    <t>J0NJUS5UU0U6MjUwMy5JUV9EQVlTX1BBWUFCTEVfT1VULkZZMjAxMwEAAABXQwYAAgAAAAk1Ni4yOTg2OTUBCAAAAAUAAAABMQEAAAAKMTkwMjQ0ODU0OAMAAAACNzkCAAAABDQxODMEAAAAATAHAAAACDgvOC8yMDE5CAAAAAoxMi8zMS8yMDEzCQAAAAEwNh38wRUc1wivbdwGFhzXCCRDSVEuVFNFOjIyNjkuSVFfQ09NTU9OX0lTU1VFRC5GWTIwMDgBAAAAQEBDBAMAAAAAAKC5lMcVHNcIAmiABRYc1wgiQ0lRLkVOWFRBTTpIRUlBLklRX05FVF9ERUJULkZZMjAxMgEAAADuQgYAAgAAAAUxMjQ0MwEIAAAABQAAAAExAQAAAAoxNjYzMDk2MDk2AwAAAAI1MAIAAAAENDM2NAQAAAABMAcAAAAIOC84LzIwMTkIAAAACjEyLzMxLzIwMTIJAAAAATAOwLzFFRzXCPBw8AUWHNcIJENJUS5UU0U6MjI2Ny5JUV9FQklUREFfTUFSR0lOLkZZMjAxOQEAAACpcQ0AAgAAAAcxNi40ODE2AQgAAAAFAAAAATEBAAAACjE5NjkxNTQ3MTIDAAAAAjc5AgAAAAQ0MDQ3BAAAAAEwBwAAAAg4LzgvMjAxOQgAAAAJMy8zMS8yMDE5CQAAAAEwiZQlwRUc1wjwRtUGFhzXCClDSVEuVFNFOjIyNjcuSVFfREVCVF9FUVVJVl9ORVRfUEJPLkZZMjAwOQEAAACpcQ0AAwAAAAAAIJPAxhUc1wifEc8FFhzXCC1DSVEuRU5YVEJSOkFCSS5JUV9NSU5PUklUWV9JTlRFUkVTVF9JUy5GWTIwMDcBAAAAKV8LAAIAAAAFLTExNjIBCAAAAAUAAAABMQEA</t>
  </si>
  <si>
    <t>AAAKMTM5MTQyNzc5MwMAAAADMTYwAgAAAAI4MwQAAAABMAcAAAAIOC84LzIwMTkIAAAACjEyLzMxLzIwMDcJAAAAATDXvKjGFRzXCNb/uwUWHNcIJ0NJUS5FTlhUQlI6QUJJLklRX09USEVSX0NBX1NVUFBMLkZZMjAxNQEAAAApXwsAAgAAAAQzMzE2AQgAAAAFAAAAATEBAAAACjE4Nzk1NzUzNDIDAAAAAzE2MAIAAAAEMTA1NQQAAAABMAcAAAAIOC84LzIwMTkIAAAACjEyLzMxLzIwMTUJAAAAATAhNNLFFRzXCPxYGwYWHNcIGUNJUS5UU0U6MjgwMi5JUV9BUi5GWTIwMTUBAAAAC1UNAAIAAAAGMjAxNjg5AQgAAAAFAAAAATEBAAAACjE3NDUzNzg3MTQDAAAAAjc5AgAAAAQxMDIxBAAAAAEwBwAAAAg4LzgvMjAxOQgAAAAJMy8zMS8yMDE1CQAAAAEwImbExxUc1wiWo3sFFhzXCB9DSVEuU1dYOk5FU04uSVFfVE9UQUxfQ0wuRlkyMDEwAQAAAOV8AAACAAAABTMwMTQ2AQgAAAAFAAAAATEBAAAACjE1MjYwNTkxOTADAAAAAjI5AgAAAAQxMDA5BAAAAAEwBwAAAAg4LzgvMjAxOQgAAAAKMTIvMzEvMjAxMAkAAAABMMy0BMMVHNcI12dNBhYc1wgtQ0lRLlRTRToyNTg3LklRX0NBU0hfQ09OVkVSU0lPTi5GWTIwMTguLi4uSlBZAQAAAE7ftAQCAAAACi01MC43MjQ0MTUBCAAAAAUAAAABMQEAAAAKMTk1MjI4NDcwMwMAAAACNzkCAAAABDQxODQEAAAAATAHAAAACDgvOC8yMDE5CAAAAAoxMi8zMS8yMDE4CQAAAAEw</t>
  </si>
  <si>
    <t>uCMkwBUc1wgOLB8HFhzXCCxDSVEuTFNFOkRHRS5JUV9ERUZfVEFYX0FTU0VUU19DVVJSRU5ULkZZMjAxNwEAAADkuwUAAwAAAAAAFGHOxBUc1whutVsGFhzXCCtDSVEuVFNFOjIyNjkuSVFfTUlOT1JJVFlfSU5URVJFU1RfQ0YuRlkyMDA4AQAAAEBAQwQDAAAAAACguZTHFRzXCLGLpgUWHNcII0NJUS5UU0U6MjI2Ny5JUV9HUk9TU19NQVJHSU4uRlkyMDEyAQAAAKlxDQACAAAABzU0LjQwMDgBCAAAAAUAAAABMQEAAAAKMTU1MzIzOTY3OAMAAAACNzkCAAAABDQwNzQEAAAAATAHAAAACDgvOC8yMDE5CAAAAAkzLzMxLzIwMTIJAAAAATCJlCXBFRzXCGQI+QYWHNcIKENJUS5OWVNFOktPLklRX0RFQlRfRVFVSVZfTkVUX1BCTy5GWTIwMTMBAAAAEmgAAAIAAAACOTkBCAAAAAUAAAABMQEAAAAKMTc3Nzk5ODI2NAMAAAADMTYwAgAAAAUyMTY3OQQAAAABMAcAAAAIOC84LzIwMTkIAAAACjEyLzMxLzIwMTMJAAAAATBmTA3EFRzXCFGapQYWHNcIIkNJUS5UU0U6MjgwMi5JUV9BRFZFUlRJU0lORy5GWTIwMTIBAAAAC1UNAAIAAAAFMzI1NzEBCAAAAAUAAAABMQEAAAAKMTU1NDk1MDYyNwMAAAACNzkCAAAABDMwMTMEAAAAATAHAAAACDgvOC8yMDE5CAAAAAkzLzMxLzIwMTIJAAAAATC+BnDIFRzXCHm4bwUWHNcIIENJUS5UU0U6MjUwMi5JUV9DQVNIX09QRVIuRlkyMDA3AQAAABdjDQACAAAABTY5NTczAQgAAAAF</t>
  </si>
  <si>
    <t>AAAAATEBAAAACjE0NzA1ODgwNDMDAAAAAjc5AgAAAAQyMDA2BAAAAAEwBwAAAAg4LzgvMjAxOQgAAAAKMTIvMzEvMjAwNwkAAAABMAoSKMsVHNcIsyA0BRYc1wgoQ0lRLlRTRToyMjY5LklRX1RPVEFMX0RFQlRfRUJJVERBLkZZMjAwOQEAAABAQEMEAwAAAAAAnAg7wRUc1wjpQ/QGFhzXCChDSVEuVFNFOjI1MDIuSVFfVE9UQUxfREVCVC5GWTIwMTcuLi4uSlBZAQAAABdjDQACAAAABzEyNjE5MjUBCAAAAAUAAAABMQEAAAAKMTg4MTQzNjk2NwMAAAACNzkCAAAABDQxNzMEAAAAATAHAAAACDgvOC8yMDE5CAAAAAoxMi8zMS8yMDE3CQAAAAEwjMEhwBUc1wg0FysHFhzXCCFDSVEuRU5YVEJSOkFCSS5JUV9CVl9TSEFSRS5GWTIwMTABAAAAKV8LAAIAAAAJMjIuMTMzNzA5AQgAAAAFAAAAATEBAAAACjE2MzMxMDQ0MjIDAAAAAzE2MAIAAAAENDAyMAQAAAABMAcAAAAIOC84LzIwMTkIAAAACjEyLzMxLzIwMTAJAAAAATCKY0nGFRzXCPvn5gUWHNcIJUNJUS5UU0U6NDQ1Mi5JUV9CQVNJQ19FUFNfSU5DTC5GWTIwMTQBAAAAR1UNAAIAAAAKMTU2LjQ2MTYzNQEIAAAABQAAAAExAQAAAAoxNzI3MjgzMzgyAwAAAAI3OQIAAAABOQQAAAABMAcAAAAIOC84LzIwMTkIAAAACjEyLzMxLzIwMTQJAAAAATBzsL7IFRzXCJwUsAUWHNcIKUNJUS5TV1g6TkVTTi5JUV9BU1NFVF9XUklURURPV05fQ0YuRlkyMDE3AQAAAOV8</t>
  </si>
  <si>
    <t>AAACAAAABDM1ODIBCAAAAAUAAAABMQEAAAAKMTk0NDgwNDI2OQMAAAACMjkCAAAABDIwMTkEAAAAATAHAAAACDgvOC8yMDE5CAAAAAoxMi8zMS8yMDE3CQAAAAEwolXjwhUc1wiidn8GFhzXCCNDSVEuTFNFOkRHRS5JUV9JTVBBSVJNRU5UX0dXLkZZMjAwOAEAAADkuwUAAwAAAAAAYq7cxBUc1wj/VToGFhzXCCNDSVEuVFNFOjIyNjcuSVFfRklOSVNIRURfSU5WLkZZMjAwOQEAAACpcQ0AAgAAAAQ3MDU0AQgAAAAFAAAAATEBAAAACjEzODA1Mjc5MTADAAAAAjc5AgAAAAQzMDc1BAAAAAEwBwAAAAg4LzgvMjAxOQgAAAAJMy8zMS8yMDA5CQAAAAEwIJPAxhUc1wjZ/NoFFhzXCCFDSVEuTllTRTpLTy5JUV9HQUlOX0lOVkVTVC5GWTIwMTUBAAAAEmgAAAIAAAADLTU4AQgAAAAFAAAAATEBAAAACjE4NzU3OTc4MDkDAAAAAzE2MAIAAAACNjIEAAAAATAHAAAACDgvOC8yMDE5CAAAAAoxMi8zMS8yMDE1CQAAAAEwUdvYwxUc1whaoGcGFhzXCCZDSVEuVFNFOjI1ODcuSVFfTkVUX0RFQlRfRUJJVERBLkZZMjAxMAEAAABO37QEAwAAAAAAUE/uwxUc1whZl8QGFhzXCClDSVEuVFNFOjIyNjcuSVFfQVNTRVRfV1JJVEVET1dOX0NGLkZZMjAxOQEAAACpcQ0AAwAAAAAA17yoxhUc1wjW/7sFFhzXCCJDSVEuTFNFOkRHRS5JUV9PVEhFUl9FUVVJVFkuRlkyMDA3AQAAAOS7BQACAAAABDMxODYBCAAAAAUAAAABMQEAAAAK</t>
  </si>
  <si>
    <t>MTE1NTkwODM1MwMAAAACNTUCAAAABDEwMjgEAAAAATAHAAAACDgvOC8yMDE5CAAAAAk2LzMwLzIwMDcJAAAAATBlLkPFFRzXCB7HbgYWHNcIJ0NJUS5FTlhUQU06SEVJQS5JUV9DVVJSRU5DWV9HQUlOLkZZMjAxMwEAAADuQgYAAgAAAAMtMzEBCAAAAAUAAAABMQEAAAAKMTcyMDA2NDU0NgMAAAACNTACAAAAAjM4BAAAAAEwBwAAAAg4LzgvMjAxOQgAAAAKMTIvMzEvMjAxMwkAAAABMA7AvMUVHNcIu/M3BhYc1wgmQ0lRLlRTRToyMjY3LklRX0xUX0RFQlRfQ0FQSVRBTC5GWTIwMDkBAAAAqXENAAIAAAAGNS4xMzQ2AQgAAAAFAAAAATEBAAAACjEzODA1Mjc5MTADAAAAAjc5AgAAAAQ0MTg3BAAAAAEwBwAAAAg4LzgvMjAxOQgAAAAJMy8zMS8yMDA5CQAAAAEwiZQlwRUc1wjpQ/QGFhzXCCNDSVEuRU5YVEFNOkhFSUEuSVFfQ0FTSF9PUEVSLkZZMjAxNgEAAADuQgYAAgAAAAQzNzE4AQgAAAAFAAAAATEBAAAACjE4NzUwODE5NTgDAAAAAjUwAgAAAAQyMDA2BAAAAAEwBwAAAAg4LzgvMjAxOQgAAAAKMTIvMzEvMjAxNgkAAAABMGUuQ8UVHNcIBc0wBhYc1wgYQ0lRLk5ZU0U6S08uSVFfR1cuRlkyMDE1AQAAABJoAAACAAAABTExMjg5AQgAAAAFAAAAATEBAAAACjE4NzU3OTc4MDkDAAAAAzE2MAIAAAAEMTE3MQQAAAABMAcAAAAIOC84LzIwMTkIAAAACjEyLzMxLzIwMTUJAAAAATBR29jDFRzXCJmLcwYWHNcI</t>
  </si>
  <si>
    <t>J0NJUS5UU0U6NDQ1Mi5JUV9UT1RBTF9SRVYuRlkyMDE3Li4uLkpQWQEAAABHVQ0AAgAAAAcxNDg5NDIxAQgAAAAFAAAAATEBAAAACjE4ODEyODExNTkDAAAAAjc5AgAAAAIyOAQAAAABMAcAAAAIOC84LzIwMTkIAAAACjEyLzMxLzIwMTcJAAAAATBL+UfAFRzXCPtAEwcWHNcIKENJUS5UU0U6MjI2Ny5JUV9UT1RBTF9ERUJUX0lTU1VFRC5GWTIwMTUBAAAAqXENAAIAAAAFMTAyMDUBCAAAAAUAAAABMQEAAAAKMTc0NTIxNDIyOAMAAAACNzkCAAAABDIxNjEEAAAAATAHAAAACDgvOC8yMDE5CAAAAAkzLzMxLzIwMTUJAAAAATDXvKjGFRzXCEwyFAYWHNcIIENJUS5UU0U6MjI2OS5JUV9TR0FfU1VQUEwuRlkyMDExAQAAAEBAQwQCAAAABjM0NjI2OQEIAAAABQAAAAExAQAAAAoxNDYyNzEyMzU0AwAAAAI3OQIAAAADMTAyBAAAAAEwBwAAAAg4LzgvMjAxOQgAAAAJMy8zMS8yMDExCQAAAAEwoLmUxxUc1whQ0EQFFhzXCCVDSVEuVFNFOjI1MDMuSVFfUFJFRl9ESVZfT1RIRVIuRlkyMDEyAQAAAFdDBgADAAAAAAB0O93LFRzXCOgLQAUWHNcIIkNJUS5UU0U6MjI2Ny5JUV9FQklUX01BUkdJTi5GWTIwMTIBAAAAqXENAAIAAAAGNi42NjAzAQgAAAAFAAAAATEBAAAACjE1NTMyMzk2NzgDAAAAAjc5AgAAAAQ0MDUzBAAAAAEwBwAAAAg4LzgvMjAxOQgAAAAJMy8zMS8yMDEyCQAAAAEwiZQlwRUc1wgjLwAHFhzXCCBD</t>
  </si>
  <si>
    <t>SVEuVFNFOjI1MDIuSVFfU1RfSU5WRVNULkZZMjAxNAEAAAAXYw0AAwAAAAAA8xrLyhUc1wh5uG8FFhzXCCRDSVEuVFNFOjIyNjcuSVFfRVFVSVRZX01FVEhPRC5GWTIwMTQBAAAAqXENAAMAAAAAACCTwMYVHNcIzJ25BRYc1wghQ0lRLlRTRToyMjY5LklRX0lOQ19FUVVJVFkuRlkyMDEzAQAAAEBAQwQCAAAAAzMxMAEIAAAABQAAAAExAQAAAAoxNjI1NDU3NjcxAwAAAAI3OQIAAAACNDcEAAAAATAHAAAACDgvOC8yMDE5CAAAAAkzLzMxLzIwMTMJAAAAATDMG5fHFRzXCP9VOgYWHNcIGENJUS5OWVNFOktPLklRX0FSLkZZMjAxNAEAAAASaAAAAgAAAAQ0NDY2AQgAAAAFAAAAATEBAAAACjE4MjkyMzA5NTYDAAAAAzE2MAIAAAAEMTAyMQQAAAABMAcAAAAIOC84LzIwMTkIAAAACjEyLzMxLzIwMTQJAAAAATBR29jDFRzXCMzwVgYWHNcIIUNJUS5UU0U6MjI2Ny5JUV9UT1RBTF9ERUJULkZZMjAwOQEAAACpcQ0AAgAAAAU1ODI1MwEIAAAABQAAAAExAQAAAAoxMzgwNTI3OTEwAwAAAAI3OQIAAAAENDE3MwQAAAABMAcAAAAIOC84LzIwMTkIAAAACTMvMzEvMjAwOQkAAAABMCCTwMYVHNcIlgsNBhYc1wgkQ0lRLlRTRTo0NDUyLklRX0NVUlJFTkNZX0dBSU4uRlkyMDE4AQAAAEdVDQACAAAABS0yMzA0AQgAAAAFAAAAATEBAAAACjE5NTE0ODE5MjcDAAAAAjc5AgAAAAIzOAQAAAABMAcAAAAIOC84LzIwMTkIAAAA</t>
  </si>
  <si>
    <t>CjEyLzMxLzIwMTgJAAAAATBzsL7IFRzXCNEFfgUWHNcIIENJUS5UU0U6NDQ1Mi5JUV9TVF9JTlZFU1QuRlkyMDEwAQAAAEdVDQACAAAABTQ3MTQ4AQgAAAAFAAAAATEBAAAACjEzODI2NjExNjcDAAAAAjc5AgAAAAQxMDY5BAAAAAEwBwAAAAg4LzgvMjAxOQgAAAAJMy8zMS8yMDEwCQAAAAEwx7jIyhUc1whju1AFFhzXCCVDSVEuTllTRTpLTy5JUV9MT0FOU19SRUNFSVZfTFQuRlkyMDE4AQAAABJoAAADAAAAAABR29jDFRzXCBDcYgYWHNcIJENJUS5UU0U6MjU4Ny5JUV9DVVJSRU5UX1JBVElPLkZZMjAwNwEAAABO37QEAwAAAAAAUE/uwxUc1whNlOMGFhzXCB9DSVEuVFNFOjI1MDIuSVFfVE9UQUxfQ0EuRlkyMDE0AQAAABdjDQACAAAABjYwMzg0MgEIAAAABQAAAAExAQAAAAoxNzI3MjgzMzY4AwAAAAI3OQIAAAAEMTAwOAQAAAABMAcAAAAIOC84LzIwMTkIAAAACjEyLzMxLzIwMTQJAAAAATDzGsvKFRzXCJajewUWHNcIIUNJUS5UU0U6MjUwMy5JUV9PVEhFUl9PUEVSLkZZMjAwOAEAAABXQwYAAwAAAAAANdnayxUc1wgt3JUFFhzXCB5DSVEuTFNFOkRHRS5JUV9BUl9UVVJOUy5GWTIwMTYBAAAA5LsFAAIAAAAINS4xMjk2NDcBCAAAAAUAAAABMQEAAAAKMTg5ODkwMDQ1OQMAAAACNTUCAAAABDQwMDEEAAAAATAHAAAACDgvOC8yMDE5CAAAAAk2LzMwLzIwMTYJAAAAATB7qRnBFRzXCOVY6AYWHNcIH0NJ</t>
  </si>
  <si>
    <t>US5MU0U6REdFLklRX1NUX0lOVkVTVC5GWTIwMTYBAAAA5LsFAAIAAAADMTQ4AQgAAAAFAAAAATEBAAAACjE4OTg5MDA0NTkDAAAAAjU1AgAAAAQxMDY5BAAAAAEwBwAAAAg4LzgvMjAxOQgAAAAJNi8zMC8yMDE2CQAAAAEwFGHOxBUc1wiPCCwGFhzXCClDSVEuVFNFOjIyNjcuSVFfQ09NTU9OX1BSRUZfRElWX0NGLkZZMjAxNQEAAACpcQ0AAgAAAAUtNDA0MgEIAAAABQAAAAExAQAAAAoxNzQ1MjE0MjI4AwAAAAI3OQIAAAAEMjA3MgQAAAABMAcAAAAIOC84LzIwMTkIAAAACTMvMzEvMjAxNQkAAAABMNe8qMYVHNcI/1U6BhYc1wgmQ0lRLlRTRToyMjY3LklRX0FTU0VUX1dSSVRFRE9XTi5GWTIwMTEBAAAAqXENAAIAAAAELTk0MgEIAAAABQAAAAExAQAAAAoxNDU5NTA5OTQ1AwAAAAI3OQIAAAACMzIEAAAAATAHAAAACDgvOC8yMDE5CAAAAAkzLzMxLzIwMTEJAAAAATAgk8DGFRzXCOlz0QUWHNcIJUNJUS5TV1g6TkVTTi5JUV9PVEhFUl9DQV9TVVBQTC5GWTIwMTgBAAAA5XwAAAIAAAAEOTAxMQEIAAAABQAAAAExAQAAAAoxOTQ0ODA0MjcwAwAAAAIyOQIAAAAEMTA1NQQAAAABMAcAAAAIOC84LzIwMTkIAAAACjEyLzMxLzIwMTgJAAAAATCiVePCFRzXCGIUfQYWHNcIIUNJUS5OWVNFOktPLklRX0RBX1NVUFBMX0NGLkZZMjAxNgEAAAASaAAAAgAAAAQxNjQ4AQgAAAAFAAAAATEBAAAACjE5NDY0MzA3ODID</t>
  </si>
  <si>
    <t>AAAAAzE2MAIAAAAEMjE3MQQAAAABMAcAAAAIOC84LzIwMTkIAAAACjEyLzMxLzIwMTYJAAAAATBR29jDFRzXCNdnTQYWHNcII0NJUS5UU0U6MjgwMi5JUV9ESUxVVF9XRUlHSFQuRlkyMDA5AQAAAAtVDQACAAAABzY5OC4yMzcAvgZwyBUc1wjRBX4FFhzXCBpDSVEuTFNFOkRHRS5JUV9DT0dTLkZZMjAwOAEAAADkuwUAAgAAAAQzMjU0AQgAAAAFAAAAATEBAAAACjE0MDAyNjg4OTYDAAAAAjU1AgAAAAIzNAQAAAABMAcAAAAIOC84LzIwMTkIAAAACTYvMzAvMjAwOAkAAAABMGUuQ8UVHNcI7eEkBhYc1wgjQ0lRLlRTRTo0NDUyLklRX0RJTFVUX1dFSUdIVC5GWTIwMTcBAAAAR1UNAAIAAAAGNDkzLjE3AHOwvsgVHNcIWsqCBRYc1wgoQ0lRLjAuSVFfQ0hBTkdFX09USEVSX05FVF9PUEVSX0FTU0VUUy5GWQUAAAAAAAAACAAAABUoSW52YWxpZCBUaW1lIFBlcmlvZCmiVePCFRzXCJOC0AYWHNcILUNJUS5UU0U6MjI2Ny5JUV9ERUZfVEFYX0FTU0VUU19DVVJSRU5ULkZZMjAxOAEAAACpcQ0AAgAAAAQ1MDU5AQgAAAAFAAAAATEBAAAACjE4OTQwODQ3NTUDAAAAAjc5AgAAAAQxMTE3BAAAAAEwBwAAAAg4LzgvMjAxOQgAAAAJMy8zMS8yMDE4CQAAAAEw17yoxhUc1wjp6scFFhzXCClDSVEuVFNFOjI4MDIuSVFfQVNTRVRfV1JJVEVET1dOX0NGLkZZMjAxMQEAAAALVQ0AAwAAAAAAvgZwyBUc1whyI+IFFhzXCCFD</t>
  </si>
  <si>
    <t>SVEuU1dYOk5FU04uSVFfTkVUX0NIQU5HRS5GWTIwMTcBAAAA5XwAAAIAAAADLTUyAQgAAAAFAAAAATEBAAAACjE5NDQ4MDQyNjkDAAAAAjI5AgAAAAQyMDkzBAAAAAEwBwAAAAg4LzgvMjAxOQgAAAAKMTIvMzEvMjAxNwkAAAABMKJV48IVHNcI3VvJBhYc1wgoQ0lRLlRTRToyNTAyLklRX01BUktFVENBUC4yMDA5LzEyLzMxLkpQWQEAAAAXYw0AAgAAAA03OTU4MTMuMDE4NzM2AQYAAAAFAAAAATEBAAAACjEyNjAyMTY4MDcDAAAAAjc5AgAAAAYxMDAwNTQEAAAAATAHAAAACjEyLzMxLzIwMDnOUUjoFRzXCPBJchAWHNcIJkNJUS5FTlhUQlI6QUJJLklRX0VCSVREQV9NQVJHSU4uRlkyMDA3AQAAAClfCwACAAAABzM0LjE2NzcBCAAAAAUAAAABMQEAAAAKMTM5MTQyNzc5MwMAAAADMTYwAgAAAAQ0MDQ3BAAAAAEwBwAAAAg4LzgvMjAxOQgAAAAKMTIvMzEvMjAwNwkAAAABMImUJcEVHNcI9LQoBxYc1wgkQ0lRLlRTRToyODAyLklRX0lOQ19FUVVJVFlfQ0YuRlkyMDE3AQAAAAtVDQACAAAABS0yNTM3AQgAAAAFAAAAATEBAAAACjE4NDg2NzM0NDkDAAAAAjc5AgAAAAQyMDg2BAAAAAEwBwAAAAg4LzgvMjAxOQgAAAAJMy8zMS8yMDE3CQAAAAEwesjGxxUc1wgM0BEGFhzXCChDSVEuRU5YVEJSOkFCSS5JUV9ORVRfREVCVF9FQklUREEuRlkyMDE1AQAAAClfCwACAAAACDIuNTUxNzc5AQgAAAAFAAAAATEBAAAA</t>
  </si>
  <si>
    <t>CjE4Nzk1NzUzNDIDAAAAAzE2MAIAAAAENDE5MwQAAAABMAcAAAAIOC84LzIwMTkIAAAACjEyLzMxLzIwMTUJAAAAATCJlCXBFRzXCPBG1QYWHNcIJkNJUS5UU0U6MjI2OS5JUV9FRkZFQ1RfVEFYX1JBVEUuRlkyMDE0AQAAAEBAQwQCAAAABzQzLjYxOTIBCAAAAAUAAAABMQEAAAAKMTY4NjYzNzkwMQMAAAACNzkCAAAABDQzNzYEAAAAATAHAAAACDgvOC8yMDE5CAAAAAkzLzMxLzIwMTQJAAAAATDMG5fHFRzXCNn82gUWHNcIJUNJUS5MU0U6REdFLklRX0xUX0RFQlRfQ0FQSVRBTC5GWTIwMTUBAAAA5LsFAAIAAAAHNDIuMDU5MwEIAAAABQAAAAExAQAAAAoxODUyNTE1NjQ4AwAAAAI1NQIAAAAENDE4NwQAAAABMAcAAAAIOC84LzIwMTkIAAAACTYvMzAvMjAxNQkAAAABMHupGcEVHNcINaMVBxYc1wgmQ0lRLlRTRToyMjY5LklRX0ZJTElOR19DVVJSRU5DWS5GWTIwMTgBAAAAQEBDBAMAAAADSlBZAO+YT8cVHNcIgyABBhYc1wgfQ0lRLlRTRToyNTAzLklRX09QRVJfSU5DLkZZMjAxNAEAAABXQwYAAgAAAAYxMTQ1NTABCAAAAAUAAAABMQEAAAAKMTcyNzI4MzM2MwMAAAACNzkCAAAAAjIxBAAAAAEwBwAAAAg4LzgvMjAxOQgAAAAKMTIvMzEvMjAxNAkAAAABMOyLzMsVHNcIDiwfBxYc1wgkQ0lRLlRTRToyODAyLklRX0NPTU1PTl9JU1NVRUQuRlkyMDEzAQAAAAtVDQACAAAAATIBCAAAAAUAAAABMQEAAAAK</t>
  </si>
  <si>
    <t>MTYyNTQ1NzcxOAMAAAACNzkCAAAABDIxNjkEAAAAATAHAAAACDgvOC8yMDE5CAAAAAkzLzMxLzIwMTMJAAAAATD0aHLIFRzXCLiOhwUWHNcIJkNJUS5OWVNFOktPLklRX0NIQU5HRV9JTlZFTlRPUlkuRlkyMDExAQAAABJoAAACAAAABC00NDcBCAAAAAUAAAABMQEAAAAKMTY2MDc0Mzg5NAMAAAADMTYwAgAAAAQyMDk5BAAAAAEwBwAAAAg4LzgvMjAxOQgAAAAKMTIvMzEvMjAxMQkAAAABMGZMDcQVHNcIuHlgBhYc1wgjQ0lRLlRTRToyMjY3LklRX0dST1NTX01BUkdJTi5GWTIwMTQBAAAAqXENAAIAAAAGNTUuMzc1AQgAAAAFAAAAATEBAAAACjE2ODY2MzgwNzUDAAAAAjc5AgAAAAQ0MDc0BAAAAAEwBwAAAAg4LzgvMjAxOQgAAAAJMy8zMS8yMDE0CQAAAAEwiZQlwRUc1wgZzf0GFhzXCCdDSVEuVFNFOjI1MDIuSVFfQ0ZPX0NVUlJFTlRfTElBQi5GWTIwMTIBAAAAF2MNAAIAAAAIMC4xNjA3MDcBCAAAAAUAAAABMQEAAAAKMTYzODIxMTI5OAMAAAACNzkCAAAABDQxODUEAAAAATAHAAAACDgvOC8yMDE5CAAAAAoxMi8zMS8yMDEyCQAAAAEwUE/uwxUc1wiK+cYGFhzXCClDSVEuVFNFOjI1MDMuSVFfSU5WRVNUX1NFQ1VSSVRZX0NGLkZZMjAwNwEAAABXQwYAAgAAAActMTc0NTkzAQgAAAAFAAAAATEBAAAACjE2MjM4NDA4NTcDAAAAAjc5AgAAAAQyMDI3BAAAAAEwBwAAAAg4LzgvMjAxOQgAAAAKMTIvMzEv</t>
  </si>
  <si>
    <t>MjAwNwkAAAABMDXZ2ssVHNcIzghfBRYc1wg2Q0lRLkVOWFRBTTpIRUlBLklRX0NIQU5HRV9PVEhFUl9ORVRfT1BFUl9BU1NFVFMuRlkyMDE4AQAAAO5CBgACAAAAAy0yNQEIAAAABQAAAAExAQAAAAoxOTQ2MjUxODI4AwAAAAI1MAIAAAAEMjA0NQQAAAABMAcAAAAIOC84LzIwMTkIAAAACjEyLzMxLzIwMTgJAAAAATBlLkPFFRzXCO3hJAYWHNcIIkNJUS5UU0U6MjU4Ny5JUV9HQUlOX0FTU0VUUy5GWTIwMTABAAAATt+0BAMAAAAAAPu+vckVHNcIlak9BRYc1wgiQ0lRLlRTRToyNTAzLklRX1NBTEVfUFBFX0NGLkZZMjAwMQEAAABXQwYAAgAAAAQ0Mjk3AQgAAAAFAAAAATEBAAAABzIzNTY4NjYDAAAAAjc5AgAAAAQyMDQyBAAAAAEwBwAAAAg4LzgvMjAxOQgAAAAKMTIvMzEvMjAwMQkAAAABMIzBIcAVHNcIzskcBxYc1wgoQ0lRLkxTRTpER0UuSVFfREFZU19JTlZFTlRPUllfT1VULkZZMjAwOQEAAADkuwUAAgAAAAoyNzAuMzA0MDM1AQgAAAAFAAAAATEBAAAACjE0NzIxODQzMDYDAAAAAjU1AgAAAAQ0MDM1BAAAAAEwBwAAAAg4LzgvMjAxOQgAAAAJNi8zMC8yMDA5CQAAAAEwe6kZwRUc1wig9uUGFhzXCB5DSVEuVFNFOjI1MDIuSVFfWl9TQ09SRS5GWTIwMDkBAAAAF2MNAAIAAAAIMS40OTE4ODgBCAAAAAUAAAABMQEAAAAKMTYyNTY1MDM5MgMAAAACNzkCAAAABjEwMDEyMwQAAAABMAcAAAAIOC84LzIw</t>
  </si>
  <si>
    <t>MTkIAAAACjEyLzMxLzIwMDkJAAAAATBQT+7DFRzXCFmXxAYWHNcIJUNJUS5MU0U6REdFLklRX0NVU1RPTV9CRVRBLjIwMDcvMDYvMzABAAAA5LsFAAIAAAARMC4zMTg0NDc0ODA5NDI4MzkA1iYX4hUc1wikZDkHFhzXCC1DSVEuRU5YVEJSOkFCSS5JUV9NSU5PUklUWV9JTlRFUkVTVF9DRi5GWTIwMDcBAAAAKV8LAAIAAAAEMTE2MgEIAAAABQAAAAExAQAAAAoxMzkxNDI3NzkzAwAAAAMxNjACAAAABDIxMDcEAAAAATAHAAAACDgvOC8yMDE5CAAAAAoxMi8zMS8yMDA3CQAAAAEw17yoxhUc1wgI5QUGFhzXCDhDSVEuTllTRTpLTy5JUV9DVVNUT01fQkVUQS4tMTA0Vy4yMDE2LzEyLzMxLi5eTjIyNS5KUFkuSAEAAAASaAAAAgAAABEwLjU2MzcyMDM1NzExMDA2NADOUUjoFRzXCO7GOwcWHNcIIENJUS5UU0U6MjI2Ny5JUV9DQVNIX09QRVIuRlkyMDEzAQAAAKlxDQACAAAABTQyODg3AQgAAAAFAAAAATEBAAAACjE2MjU0NTc1ODEDAAAAAjc5AgAAAAQyMDA2BAAAAAEwBwAAAAg4LzgvMjAxOQgAAAAJMy8zMS8yMDEzCQAAAAEwIJPAxhUc1wj75+YFFhzXCCRDSVEuVFNFOjQ0NTIuSVFfRUJJVERBX01BUkdJTi5GWTIwMDkBAAAAR1UNAAIAAAAGMTQuNDM3AQgAAAAFAAAAATEBAAAACjEzODI2NjE1MTgDAAAAAjc5AgAAAAQ0MDQ3BAAAAAEwBwAAAAg4LzgvMjAxOQgAAAAJMy8zMS8yMDA5CQAAAAEwUE/uwxUc</t>
  </si>
  <si>
    <t>1wjZ0r8GFhzXCCxDSVEuU1dYOk5FU04uSVFfTkVUX0RFQlRfRUJJVERBX0NBUEVYLkZZMjAxMwEAAADlfAAAAgAAAAgxLjIwMTU2OQEIAAAABQAAAAExAQAAAAoxNzQyMzExNDU1AwAAAAIyOQIAAAAFMjMzMTQEAAAAATAHAAAACDgvOC8yMDE5CAAAAAoxMi8zMS8yMDEzCQAAAAEwS/lHwBUc1whqeS0HFhzXCChDSVEuTllTRTpLTy5JUV9UT1RBTF9ERUJUX0NBUElUQUwuRlkyMDExAQAAABJoAAACAAAABzQ3LjIyODQBCAAAAAUAAAABMQEAAAAKMTY2MDc0Mzg5NAMAAAADMTYwAgAAAAQ0MTg2BAAAAAEwBwAAAAg4LzgvMjAxOQgAAAAKMTIvMzEvMjAxMQkAAAABMJkLHMEVHNcIXQUYBxYc1wgrQ0lRLlRTRToyNTAzLklRX05JX0FWQUlMX0VYQ0xfTUFSR0lOLkZZMjAxNwEAAABXQwYAAgAAAAY4LjQyNDUBCAAAAAUAAAABMQEAAAAKMTk1MTk5MDAxNwMAAAACNzkCAAAABDQxODIEAAAAATAHAAAACDgvOC8yMDE5CAAAAAoxMi8zMS8yMDE3CQAAAAEwNh38wRUc1wiK+cYGFhzXCC5DSVEuVFNFOjI4MDIuSVFfT1RIRVJfRklOQU5DRV9BQ1RfU1VQUEwuRlkyMDA4AQAAAAtVDQACAAAAAzUwOAEIAAAABQAAAAExAQAAAAoxMDY1NTU2MjM3AwAAAAI3OQIAAAAEMjA1MAQAAAABMAcAAAAIOC84LzIwMTkIAAAACTMvMzEvMjAwOAkAAAABML4GcMgVHNcI2fzaBRYc1wgYQ0lRLk5ZU0U6S08uSVFfQVIuRlkyMDA3</t>
  </si>
  <si>
    <t>AQAAABJoAAACAAAABDMzMTcBCAAAAAUAAAABMQEAAAAKMTMzMjI4MzI1OQMAAAADMTYwAgAAAAQxMDIxBAAAAAEwBwAAAAg4LzgvMjAxOQgAAAAKMTIvMzEvMjAwNwkAAAABMBRhzsQVHNcIBc0wBhYc1wgpQ0lRLlRTRTo0NDUyLklRX0FTU0VUX1dSSVRFRE9XTl9DRi5GWTIwMDcBAAAAR1UNAAIAAAAEMTI0NQEIAAAABQAAAAExAQAAAAk2NTc0NDMyNTcDAAAAAjc5AgAAAAQyMDE5BAAAAAEwBwAAAAg4LzgvMjAxOQgAAAAJMy8zMS8yMDA3CQAAAAEwx7jIyhUc1wgv2bQFFhzXCCNDSVEuVFNFOjI1ODcuSVFfRUJJVEFfTUFSR0lOLkZZMjAwNwEAAABO37QEAwAAAAAAUE/uwxUc1wivbdwGFhzXCCVDSVEuU1dYOk5FU04uSVFfQ0FTSF9TVF9JTlZFU1QuRlkyMDE2AQAAAOV8AAACAAAABDkzOTQBCAAAAAUAAAABMQEAAAAKMTg3NDMxMDk2NQMAAAACMjkCAAAABDEwMDIEAAAAATAHAAAACDgvOC8yMDE5CAAAAAoxMi8zMS8yMDE2CQAAAAEwolXjwhUc1wiahbEGFhzXCCtDSVEuRU5YVEJSOkFCSS5JUV9EQVlTX0lOVkVOVE9SWV9PVVQuRlkyMDA5AQAAAClfCwACAAAACTU1Ljc4NTUwNQEIAAAABQAAAAExAQAAAAoxNTQxNjIyMzk3AwAAAAMxNjACAAAABDQwMzUEAAAAATAHAAAACDgvOC8yMDE5CAAAAAoxMi8zMS8yMDA5CQAAAAEwiZQlwRUc1wjF3hAHFhzXCCRDSVEuVFNFOjI4MDIuSVFfSU1QQUlSTUVO</t>
  </si>
  <si>
    <t>VF9HVy5GWTIwMTgBAAAAC1UNAAMAAAAAAHrIxscVHNcIDNARBhYc1wgmQ0lRLlRTRTo0NDUyLklRX0NBU0hfQUNRVUlSRV9DRi5GWTIwMTQBAAAAR1UNAAMAAAAAAHOwvsgVHNcIYz6YBRYc1wgaQ0lRLlRTRToyNTAyLklRX0NJUC5GWTIwMTQBAAAAF2MNAAMAAAAAAPMay8oVHNcI6AtABRYc1wgaQ0lRLlRTRToyNTAzLklRX0VCVC5GWTIwMTIBAAAAV0MGAAIAAAAGMTMzNTkyAQgAAAAFAAAAATEBAAAACjE5MDI0NDg1MzQDAAAAAjc5AgAAAAMxMzkEAAAAATAHAAAACDgvOC8yMDE5CAAAAAoxMi8zMS8yMDEyCQAAAAEwdDvdyxUc1wjNkWgFFhzXCCJDSVEuRU5YVEJSOkFCSS5JUV9SRF9FWFBfRk4uRlkyMDE3AQAAAClfCwACAAAAAzI3NgEIAAAABQAAAAExAQAAAAoxOTUwNzkzNDE3AwAAAAMxNjACAAAABDMxNjgEAAAAATAHAAAACDgvOC8yMDE5CAAAAAoxMi8zMS8yMDE3CQAAAAEwITTSxRUc1wiQAmoGFhzXCChDSVEuVFNFOjI1ODcuSVFfRUFSTklOR19DT19NQVJHSU4uRlkyMDE2AQAAAE7ftAQCAAAABDMuNzQBCAAAAAUAAAABMQEAAAAKMTgzNTAzODg2MQMAAAACNzkCAAAABDQxODEEAAAAATAHAAAACDgvOC8yMDE5CAAAAAoxMi8zMS8yMDE2CQAAAAEwUE/uwxUc1whzf+8GFhzXCChDSVEuVFNFOjQ0NTIuSVFfVE9UQUxfREVCVF9JU1NVRUQuRlkyMDE2AQAAAEdVDQACAAAAAzIwMAEIAAAABQAA</t>
  </si>
  <si>
    <t>AAExAQAAAAoxODM1MDM4ODExAwAAAAI3OQIAAAAEMjE2MQQAAAABMAcAAAAIOC84LzIwMTkIAAAACjEyLzMxLzIwMTYJAAAAATBzsL7IFRzXCJkXkQUWHNcIIENJUS5UU0U6MjI2OS5JUV9DSEFOR0VfQVIuRlkyMDE4AQAAAEBAQwQCAAAABi0xMjcyNAEIAAAABQAAAAExAQAAAAoxODk1MDAyNDkwAwAAAAI3OQIAAAAEMjAxOAQAAAABMAcAAAAIOC84LzIwMTkIAAAACTMvMzEvMjAxOAkAAAABMO+YT8cVHNcIhybDBRYc1wgeQ0lRLlRTRToyMjY5LklRX0xUX0RFQlQuRlkyMDE1AQAAAEBAQwQCAAAABjEzMzg4OQEIAAAABQAAAAExAQAAAAoxNzQ1Mzc4NjE1AwAAAAI3OQIAAAAEMTA0OQQAAAABMAcAAAAIOC84LzIwMTkIAAAACTMvMzEvMjAxNQkAAAABMO+YT8cVHNcIDNARBhYc1wglQ0lRLlRTRToyNTAyLklRX0xUX0RFQlRfSVNTVUVELkZZMjAxMwEAAAAXYw0AAgAAAAUxMzA4OAEIAAAABQAAAAExAQAAAAoxNjY4NjQzMTk5AwAAAAI3OQIAAAAEMjAzNAQAAAABMAcAAAAIOC84LzIwMTkIAAAACjEyLzMxLzIwMTMJAAAAATDzGsvKFRzXCETNYwUWHNcIH0NJUS5UU0U6MjUwMy5JUV9FQlRfRVhDTC5GWTIwMTEBAAAAV0MGAAIAAAAGMTM2ODE2AQgAAAAFAAAAATEBAAAACjE2MTQ0NDE2ODQDAAAAAjc5AgAAAAE0BAAAAAEwBwAAAAg4LzgvMjAxOQgAAAAKMTIvMzEvMjAxMQkAAAABMHQ73csVHNcIb74x</t>
  </si>
  <si>
    <t>BRYc1wgsQ0lRLkVOWFRBTTpIRUlBLklRX0FTU0VUX1dSSVRFRE9XTl9DRi5GWTIwMDgBAAAA7kIGAAIAAAADMzU5AQgAAAAFAAAAATEBAAAACjEzNDUxNDY4MTADAAAAAjUwAgAAAAQyMDE5BAAAAAEwBwAAAAg4LzgvMjAxOQgAAAAKMTIvMzEvMjAwOAkAAAABMMpdusUVHNcI/1v8BRYc1wgoQ0lRLlRTRToyNTAyLklRX1RPVEFMX0RFQlRfRVFVSVRZLkZZMjAxNwEAAAAXYw0AAgAAAAgxMDkuNDcxMQEIAAAABQAAAAExAQAAAAoxODgxNDM2OTY3AwAAAAI3OQIAAAAENDAzNAQAAAABMAcAAAAIOC84LzIwMTkIAAAACjEyLzMxLzIwMTcJAAAAATBQT+7DFRzXCFMgzgYWHNcIIkNJUS5UU0U6MjgwMi5JUV9TQUxFX1BQRV9DRi5GWTIwMTIBAAAAC1UNAAIAAAAEMTQxMgEIAAAABQAAAAExAQAAAAoxNTU0OTUwNjI3AwAAAAI3OQIAAAAEMjA0MgQAAAABMAcAAAAIOC84LzIwMTkIAAAACTMvMzEvMjAxMgkAAAABML4GcMgVHNcIi5rYBRYc1wgiQ0lRLkVOWFRBTTpIRUlBLklRX05FVF9ERUJULkZZMjAwOQEAAADuQgYAAgAAAAQ4MTY3AQgAAAAFAAAAATEBAAAACjE0MzYzOTgzOTIDAAAAAjUwAgAAAAQ0MzY0BAAAAAEwBwAAAAg4LzgvMjAxOQgAAAAKMTIvMzEvMjAwOQkAAAABMMpdusUVHNcIv/n5BRYc1wgfQ0lRLlRTRToyMjY3LklRX0FSX1RVUk5TLkZZMjAxMgEAAACpcQ0AAgAAAAg2LjE5ODM1MwEIAAAA</t>
  </si>
  <si>
    <t>BQAAAAExAQAAAAoxNTUzMjM5Njc4AwAAAAI3OQIAAAAENDAwMQQAAAABMAcAAAAIOC84LzIwMTkIAAAACTMvMzEvMjAxMgkAAAABMImUJcEVHNcIgwvaBhYc1wgfQ0lRLlRTRToyODAyLklRX0VCSVRfSU5ULkZZMjAxNgEAAAALVQ0AAgAAAAk0MC4xMjYwNDYBCAAAAAUAAAABMQEAAAAKMTc5ODg5NTAzMwMAAAACNzkCAAAABDQxODkEAAAAATAHAAAACDgvOC8yMDE5CAAAAAkzLzMxLzIwMTYJAAAAATCcCDvBFRzXCA81wgYWHNcIIUNJUS5FTlhUQU06SEVJQS5JUV9QRU5TSU9OLkZZMjAxNgEAAADuQgYAAgAAAAQxNDIwAQgAAAAFAAAAATEBAAAACjE4NzUwODE5NTgDAAAAAjUwAgAAAAQxMjEzBAAAAAEwBwAAAAg4LzgvMjAxOQgAAAAKMTIvMzEvMjAxNgkAAAABMGUuQ8UVHNcI8HDwBRYc1wgkQ0lRLkxTRTpER0UuSVFfQkFTSUNfRVBTX0lOQ0wuRlkyMDA4AQAAAOS7BQACAAAACDAuNTg5NjMzAQgAAAAFAAAAATEBAAAACjE0MDAyNjg4OTYDAAAAAjU1AgAAAAE5BAAAAAEwBwAAAAg4LzgvMjAxOQgAAAAJNi8zMC8yMDA4CQAAAAEwYq7cxBUc1wg8KXEGFhzXCCFDSVEuTFNFOkRHRS5JUV9DQVNIX0lOVkVTVC5GWTIwMTABAAAA5LsFAAIAAAAELTQ3MAEIAAAABQAAAAExAQAAAAoxNTg5MTk0MjE2AwAAAAI1NQIAAAAEMjAwNQQAAAABMAcAAAAIOC84LzIwMTkIAAAACTYvMzAvMjAxMAkAAAABMGKu3MQV</t>
  </si>
  <si>
    <t>HNcIsuezBhYc1wgoQ0lRLlNXWDpORVNOLklRX0RFRl9UQVhfQVNTRVRTX0xULkZZMjAwOAEAAADlfAAAAgAAAAQyODQyAQgAAAAFAAAAATEBAAAACjEzNTA5MDMzNjQDAAAAAjI5AgAAAAQxMDI2BAAAAAEwBwAAAAg4LzgvMjAxOQgAAAAKMTIvMzEvMjAwOAkAAAABMMy0BMMVHNcItAVLBhYc1wgpQ0lRLlRTRToyMjY5LklRX0RFQlRfRVFVSVZfTkVUX1BCTy5GWTIwMDkBAAAAQEBDBAMAAAAAAKC5lMcVHNcI6XPRBRYc1wg0Q0lRLlRTRToyNTg3LklRX1RPVEFMX09VVFNUQU5ESU5HX0ZJTElOR19EQVRFLkZZMjAxNAEAAABO37QEAgAAAAMzMDkBBAAAAAUAAAABNQEAAAAKMTcyNzY4MTM1MQIAAAAFMjQxNTMGAAAAATCefQDKFRzXCPt/VQUWHNcIH0NJUS5UU0U6MjI2OS5JUV9PUEVSX0lOQy5GWTIwMTgBAAAAQEBDBAIAAAAFOTQ2NzQBCAAAAAUAAAABMQEAAAAKMTg5NTAwMjQ5MAMAAAACNzkCAAAAAjIxBAAAAAEwBwAAAAg4LzgvMjAxOQgAAAAJMy8zMS8yMDE4CQAAAAEw75hPxxUc1wiHJsMFFhzXCDRDSVEuVFNFOjI1MDIuSVFfVE9UQUxfT1VUU1RBTkRJTkdfRklMSU5HX0RBVEUuRlkyMDE3AQAAABdjDQACAAAACTQ1OC4xMjI5NAEEAAAABQAAAAE1AQAAAAoxODgxNDM2OTY3AgAAAAUyNDE1MwYAAAABMCR9zcoVHNcIpRpyBRYc1wgYQ0lRLk5ZU0U6S08uSVFfQVAuRlkyMDE3AQAAABJoAAACAAAA</t>
  </si>
  <si>
    <t>BDIyODgBCAAAAAUAAAABMQEAAAAKMTk0NjQzMDc3OQMAAAADMTYwAgAAAAQxMDE4BAAAAAEwBwAAAAg4LzgvMjAxOQgAAAAKMTIvMzEvMjAxNwkAAAABMFHb2MMVHNcIIMpPBhYc1wglQ0lRLlRTRToyMjY3LklRX0RJTFVUX0VQU19FWENMLkZZMjAxNwEAAACpcQ0AAgAAAAoxODIuMzkxMTU0AQgAAAAFAAAAATEBAAAACjE4NDc5NzcwMDcDAAAAAjc5AgAAAAMxNDIEAAAAATAHAAAACDgvOC8yMDE5CAAAAAkzLzMxLzIwMTcJAAAAATDXvKjGFRzXCMyIxQUWHNcIHUNJUS5UU0U6NDQ1Mi5JUV9FQklUREEuRlkyMDE3AQAAAEdVDQACAAAABjI2MzAyOAEIAAAABQAAAAExAQAAAAoxODgxMjgxMTU5AwAAAAI3OQIAAAAENDA1MQQAAAABMAcAAAAIOC84LzIwMTkIAAAACjEyLzMxLzIwMTcJAAAAATBzsL7IFRzXCJUshQUWHNcIGkNJUS5UU0U6NDQ1Mi5JUV9SRVYuRlkyMDE0AQAAAEdVDQACAAAABzE0MDE3MDcBCAAAAAUAAAABMQEAAAAKMTcyNzI4MzM4MgMAAAACNzkCAAAAAzExMgQAAAABMAcAAAAIOC84LzIwMTkIAAAACjEyLzMxLzIwMTQJAAAAATBzsL7IFRzXCAr3SwUWHNcIKUNJUS5UU0U6MjgwMi5JUV9BU1NFVF9XUklURURPV05fQ0YuRlkyMDE3AQAAAAtVDQADAAAAAAB6yMbHFRzXCMUCnQUWHNcIJUNJUS5UU0U6MjI2OS5JUV9TVF9ERUJUX0lTU1VFRC5GWTIwMTIBAAAAQEBDBAIAAAAFMjYwMDAB</t>
  </si>
  <si>
    <t>CAAAAAUAAAABMQEAAAAKMTU1NDk1MDU4OAMAAAACNzkCAAAABDIwNDMEAAAAATAHAAAACDgvOC8yMDE5CAAAAAkzLzMxLzIwMTIJAAAAATDMG5fHFRzXCCjW0wUWHNcIKENJUS5UU0U6MjUwMy5JUV9UT1RBTF9ERUJUX0VRVUlUWS5GWTIwMTUBAAAAV0MGAAIAAAAHODAuNzA3NAEIAAAABQAAAAExAQAAAAoxODM0NDI4ODUxAwAAAAI3OQIAAAAENDAzNAQAAAABMAcAAAAIOC84LzIwMTkIAAAACjEyLzMxLzIwMTUJAAAAATA2HfzBFRzXCBIy4QYWHNcIH0NJUS5TV1g6TkVTTi5JUV9FQlRfRVhDTC5GWTIwMDkBAAAA5XwAAAIAAAAFMTMzNjYBCAAAAAUAAAABMQEAAAAKMTQ2Mjk2MDg3OAMAAAACMjkCAAAAATQEAAAAATAHAAAACDgvOC8yMDE5CAAAAAoxMi8zMS8yMDA5CQAAAAEwzLQEwxUc1whaoGcGFhzXCChDSVEuVFNFOjI4MDIuSVFfVE9UQUxfREVCVF9SRVBBSUQuRlkyMDA5AQAAAAtVDQACAAAABi0yNzk1MQEIAAAABQAAAAExAQAAAAoxMzgyNzYzNDIzAwAAAAI3OQIAAAAEMjE2NgQAAAABMAcAAAAIOC84LzIwMTkIAAAACTMvMzEvMjAwOQkAAAABML4GcMgVHNcImReRBRYc1wgkQ0lRLlRTRToyMjY5LklRX0lNUEFJUk1FTlRfR1cuRlkyMDE5AQAAAEBAQwQDAAAAAADvmE/HFRzXCP9VOgYWHNcIKkNJUS5UU0U6MjI2OS5JUV9JTlRFUkVTVF9JTlZFU1RfSU5DLkZZMjAxMgEAAABAQEMEAgAAAAM5</t>
  </si>
  <si>
    <t>NTcBCAAAAAUAAAABMQEAAAAKMTU1NDk1MDU4OAMAAAACNzkCAAAAAjY1BAAAAAEwBwAAAAg4LzgvMjAxOQgAAAAJMy8zMS8yMDEyCQAAAAEwzBuXxxUc1wjW/7sFFhzXCC5DSVEuVFNFOjI4MDIuSVFfVE9UQUxfTElBQl9UT1RBTF9BU1NFVFMuRlkyMDE0AQAAAAtVDQACAAAABjM5LjU4OAEIAAAABQAAAAExAQAAAAoxNjg2NjM3NTI4AwAAAAI3OQIAAAAENDE4OAQAAAABMAcAAAAIOC84LzIwMTkIAAAACTMvMzEvMjAxNAkAAAABMJwIO8EVHNcIr23cBhYc1wgsQ0lRLkVOWFRCUjpBQkkuSVFfVE9UQUxfQ09NTU9OX0VRVUlUWS5GWTIwMTUBAAAAKV8LAAIAAAAFNDIxMzcBCAAAAAUAAAABMQEAAAAKMTg3OTU3NTM0MgMAAAADMTYwAgAAAAQxMDA2BAAAAAEwBwAAAAg4LzgvMjAxOQgAAAAKMTIvMzEvMjAxNQkAAAABMCE00sUVHNcIPClxBhYc1wgkQ0lRLlRTRToyODAyLklRX0NVUlJFTkNZX0dBSU4uRlkyMDEzAQAAAAtVDQADAAAAAAD0aHLIFRzXCJUshQUWHNcIJUNJUS5FTlhUQU06SEVJQS5JUV9FQklUX01BUkdJTi5GWTIwMTcBAAAA7kIGAAIAAAAHMTQuOTQ3NAEIAAAABQAAAAExAQAAAAoxOTQ2MjUxODM5AwAAAAI1MAIAAAAENDA1MwQAAAABMAcAAAAIOC84LzIwMTkIAAAACjEyLzMxLzIwMTcJAAAAATB7qRnBFRzXCBnN/QYWHNcIKENJUS5UU0U6MjU4Ny5JUV9UT1RBTF9ERUJUX0lTU1VFRC5G</t>
  </si>
  <si>
    <t>WTIwMTUBAAAATt+0BAIAAAAGMTAzNzYwAQgAAAAFAAAAATEBAAAACjE3ODQ3NDg1NzMDAAAAAjc5AgAAAAQyMTYxBAAAAAEwBwAAAAg4LzgvMjAxOQgAAAAKMTIvMzEvMjAxNQkAAAABMJ59AMoVHNcIK1CrBRYc1wgiQ0lRLlRTRToyNTAzLklRX0VCSVRfTUFSR0lOLkZZMjAxMQEAAABXQwYAAgAAAAU4LjE3MQEIAAAABQAAAAExAQAAAAoxNjE0NDQxNjg0AwAAAAI3OQIAAAAENDA1MwQAAAABMAcAAAAIOC84LzIwMTkIAAAACjEyLzMxLzIwMTEJAAAAATA2HfzBFRzXCKv/iAYWHNcIHkNJUS5TV1g6TkVTTi5JUV9TVF9ERUJULkZZMjAwOQEAAADlfAAAAgAAAAUxMDI0NQEIAAAABQAAAAExAQAAAAoxNDYyOTYwODc4AwAAAAIyOQIAAAAEMTA0NgQAAAABMAcAAAAIOC84LzIwMTkIAAAACjEyLzMxLzIwMDkJAAAAATDMtATDFRzXCDMjrwYWHNcIHkNJUS5MU0U6REdFLklRX0JWX1NIQVJFLkZZMjAxNAEAAADkuwUAAgAAAAgyLjcyODEwOAEIAAAABQAAAAExAQAAAAoxODAyNjgxMjY1AwAAAAI1NQIAAAAENDAyMAQAAAABMAcAAAAIOC84LzIwMTkIAAAACTYvMzAvMjAxNAkAAAABMMv+y8QVHNcIgJE1BhYc1wgnQ0lRLkVOWFRCUjpBQkkuSVFfQ0FQSVRBTF9MRUFTRVMuRlkyMDA3AQAAAClfCwACAAAAAjE4AQgAAAAFAAAAATEBAAAACjEzOTE0Mjc3OTMDAAAAAzE2MAIAAAAEMTE4MwQAAAABMAcAAAAIOC84</t>
  </si>
  <si>
    <t>LzIwMTkIAAAACjEyLzMxLzIwMDcJAAAAATDXvKjGFRzXCCpHCAYWHNcILENJUS5UU0U6MjI2Ny5JUV9ERUJUX0VRVUlWX09QRVJfTEVBU0UuRlkyMDEzAQAAAKlxDQADAAAAAAAgk8DGFRzXCP5hvgUWHNcIIkNJUS5TV1g6TkVTTi5JUV9FQklUX01BUkdJTi5GWTIwMTcBAAAA5XwAAAIAAAAHMTYuMzQ2MwEIAAAABQAAAAExAQAAAAoxOTQ0ODA0MjY5AwAAAAIyOQIAAAAENDA1MwQAAAABMAcAAAAIOC84LzIwMTkIAAAACjEyLzMxLzIwMTcJAAAAATBL+UfAFRzXCE+RAgcWHNcIK0NJUS5FTlhUQU06SEVJQS5JUV9UT1RBTF9ERUJUX0VCSVREQS5GWTIwMTUBAAAA7kIGAAIAAAAIMy41MjgwOTcBCAAAAAUAAAABMQEAAAAKMTgyODk4MDM0MQMAAAACNTACAAAABDQxOTIEAAAAATAHAAAACDgvOC8yMDE5CAAAAAoxMi8zMS8yMDE1CQAAAAEwe6kZwRUc1wiTgtAGFhzXCCJDSVEuRU5YVEFNOkhFSUEuSVFfREFfU1VQUEwuRlkyMDE4AQAAAO5CBgACAAAABDE1MzkBCAAAAAUAAAABMQEAAAAKMTk0NjI1MTgyOAMAAAACNTACAAAAAjQxBAAAAAEwBwAAAAg4LzgvMjAxOQgAAAAKMTIvMzEvMjAxOAkAAAABMGUuQ8UVHNcI7eEkBhYc1wgmQ0lRLlRTRToyNTAyLklRX0NBU0hfQ09OVkVSU0lPTi5GWTIwMDcBAAAAF2MNAAIAAAAINDkuOTY0MTIBCAAAAAUAAAABMQEAAAAKMTQ3MDU4ODA0MwMAAAACNzkCAAAABDQx</t>
  </si>
  <si>
    <t>ODQEAAAAATAHAAAACDgvOC8yMDE5CAAAAAoxMi8zMS8yMDA3CQAAAAEwUE/uwxUc1wiK+cYGFhzXCCpDSVEuVFNFOjQ0NTIuSVFfVE9UQUxfQVNTRVRTLkZZMjAxMy4uLi5KUFkBAAAAR1UNAAIAAAAHMTEzMzI3NgEIAAAABQAAAAExAQAAAAoxNjcxNDIxMDYzAwAAAAI3OQIAAAAEMTAwNwQAAAABMAcAAAAIOC84LzIwMTkIAAAACjEyLzMxLzIwMTMJAAAAATCMwSHAFRzXCMVVBwcWHNcILENJUS5FTlhUQlI6QUJJLklRX1RFVl9FQklUREEuMjAwMC4yMDEyLzEyLzMxAQAAAClfCwACAAAACTExLjAyMzA2NAEHAAAABQAAAAExAQAAAAoxNTczNzU5NzEyAwAAAAEwAgAAAAYxMDAwMzAEAAAAATAHAAAACjEyLzMxLzIwMTIIAAAACjEyLzMxLzIwMTIJjPrhFRzXCJXtQgcWHNcIK0NJUS5FTlhUQlI6QUJJLklRX0RFQlRfRVFVSVZfTkVUX1BCTy5GWTIwMTcBAAAAKV8LAAIAAAAEMjc4NwEIAAAABQAAAAExAQAAAAoxOTUwNzkzNDE3AwAAAAMxNjACAAAABTIxNjc5BAAAAAEwBwAAAAg4LzgvMjAxOQgAAAAKMTIvMzEvMjAxNwkAAAABMCE00sUVHNcItoXkBRYc1wgbQ0lRLlRTRToyMjY5LklRX05QUEUuRlkyMDA5AQAAAEBAQwQDAAAAAACguZTHFRzXCOlz0QUWHNcIIENJUS5UU0U6NDQ1Mi5JUV9DSEFOR0VfQVAuRlkyMDExAQAAAEdVDQACAAAABDc3OTMBCAAAAAUAAAABMQEAAAAKMTQ2MTY4MDE5NQMAAAAC</t>
  </si>
  <si>
    <t>NzkCAAAABDIwMTcEAAAAATAHAAAACDgvOC8yMDE5CAAAAAkzLzMxLzIwMTEJAAAAATDHuMjKFRzXCMUCnQUWHNcIIUNJUS5TV1g6TkVTTi5JUV9DT01NT05fUkVQLkZZMjAxNwEAAADlfAAAAgAAAAUtMzI5NQEIAAAABQAAAAExAQAAAAoxOTQ0ODA0MjY5AwAAAAIyOQIAAAAEMjE2NAQAAAABMAcAAAAIOC84LzIwMTkIAAAACjEyLzMxLzIwMTcJAAAAATCiVePCFRzXCKv/iAYWHNcII0NJUS5UU0U6MjUwMy5JUV9QRV9FWENMLi4yMDA2LzEyLzMxAQAAAFdDBgACAAAACTMyLjcwMTUxMwEHAAAABQAAAAExAQAAAAkzMTU2MDYyOTcDAAAAATACAAAABjEwMDAyNwQAAAABMAcAAAAKMTIvMjkvMjAwNggAAAAKMTIvMjkvMjAwNgmM+uEVHNcIPLJHBxYc1wgnQ0lRLkxTRTpER0UuSVFfQ1VSUkVOVF9QT1JUX0RFQlQuRlkyMDA5AQAAAOS7BQACAAAAAzc2NgEIAAAABQAAAAExAQAAAAoxNDcyMTg0MzA2AwAAAAI1NQIAAAAEMTI5NwQAAAABMAcAAAAIOC84LzIwMTkIAAAACTYvMzAvMjAwOQkAAAABMGKu3MQVHNcIM7sdBhYc1wgjQ0lRLlRTRToyMjY3LklRX0JFVEFfNVlSLjIwMTQvMDMvMzEBAAAAqXENAAIAAAARMC4zMTc2NTU1NTA5NTc5OTEAB4kZ4hUc1whuAjcHFhzXCC9DSVEuRU5YVEFNOkhFSUEuSVFfTkVUX0RFQlRfRUJJVERBX0NBUEVYLkZZMjAxNQEAAADuQgYAAgAAAAg0LjQ5NTk4NAEIAAAABQAA</t>
  </si>
  <si>
    <t>AAExAQAAAAoxODI4OTgwMzQxAwAAAAI1MAIAAAAFMjMzMTQEAAAAATAHAAAACDgvOC8yMDE5CAAAAAoxMi8zMS8yMDE1CQAAAAEwe6kZwRUc1wjlWOgGFhzXCCZDSVEuVFNFOjQ0NTIuSVFfSU5WRU5UT1JZX1RVUk5TLkZZMjAxNAEAAABHVQ0AAgAAAAg0LjI1ODc3OAEIAAAABQAAAAExAQAAAAoxNzI3MjgzMzgyAwAAAAI3OQIAAAAENDA4MgQAAAABMAcAAAAIOC84LzIwMTkIAAAACjEyLzMxLzIwMTQJAAAAATBcpjjBFRzXCOHP3gYWHNcIKENJUS5UU0U6MjI2OS5JUV9NSU5PUklUWV9JTlRFUkVTVC5GWTIwMTgBAAAAQEBDBAIAAAAENzg2NgEIAAAABQAAAAExAQAAAAoxODk1MDAyNDkwAwAAAAI3OQIAAAAEMTA1MgQAAAABMAcAAAAIOC84LzIwMTkIAAAACTMvMzEvMjAxOAkAAAABMO+YT8cVHNcI6erHBRYc1wgoQ0lRLlNXWDpORVNOLklRX0RFRl9UQVhfQVNTRVRTX0xULkZZMjAxNwEAAADlfAAAAgAAAAQyMTAzAQgAAAAFAAAAATEBAAAACjE5NDQ4MDQyNjkDAAAAAjI5AgAAAAQxMDI2BAAAAAEwBwAAAAg4LzgvMjAxOQgAAAAKMTIvMzEvMjAxNwkAAAABMKJV48IVHNcIMqy4BhYc1wglQ0lRLlRTRToyMjY3LklRX1BST1ZfQkFEX0RFQlRTLkZZMjAxMgEAAACpcQ0AAwAAAAAAIJPAxhUc1whcO7cFFhzXCBhDSVEuTllTRTpLTy5JUV9BUC5GWTIwMDcBAAAAEmgAAAIAAAAEMTM4MAEIAAAABQAAAAEx</t>
  </si>
  <si>
    <t>AQAAAAoxMzMyMjgzMjU5AwAAAAMxNjACAAAABDEwMTgEAAAAATAHAAAACDgvOC8yMDE5CAAAAAoxMi8zMS8yMDA3CQAAAAEwFGHOxBUc1wj9UlkGFhzXCB9DSVEuVFNFOjQ0NTIuSVFfREFfU1VQUEwuRlkyMDA3AQAAAEdVDQADAAAAAACefQDKFRzXCDTfdgUWHNcIJENJUS5MU0U6REdFLklRX05FVF9SRU5UQUxfRVhQLkZZMjAxNAEAAADkuwUAAwAAAAAAy/7LxBUc1whRmqUGFhzXCBlDSVEuVFNFOjI1ODcuSVFfQVAuRlkyMDA3AQAAAE7ftAQDAAAAAAC3XLvJFRzXCG9BeQUWHNcIJ0NJUS5UU0U6MjU4Ny5JUV9UT1RBTF9PVEhFUl9PUEVSLkZZMjAxNgEAAABO37QEAgAAAAY2ODgwMDcBCAAAAAUAAAABMQEAAAAKMTgzNTAzODg2MQMAAAACNzkCAAAAAzM4MAQAAAABMAcAAAAIOC84LzIwMTkIAAAACjEyLzMxLzIwMTYJAAAAATCefQDKFRzXCGO7UAUWHNcIKENJUS5FTlhUQU06SEVJQS5JUV9QUk9WX0JBRF9ERUJUUy5GWTIwMTYBAAAA7kIGAAMAAAAAAGUuQ8UVHNcI7WRsBhYc1wghQ0lRLlRTRToyNTAzLklRX0NBU0hfRVFVSVYuRlkyMDE4AQAAAFdDBgACAAAABjE3MzEwMgEIAAAABQAAAAExAQAAAAoxOTUxOTkwMDI1AwAAAAI3OQIAAAAEMTA5NgQAAAABMAcAAAAIOC84LzIwMTkIAAAACjEyLzMxLzIwMTgJAAAAATAd7s7LFRzXCCNuQgUWHNcIJENJUS5UU0U6MjUwMi5JUV9VTkxFVkVSRURfRkNG</t>
  </si>
  <si>
    <t>LkZZMjAxMgEAAAAXYw0AAgAAAAk2Nzg3Mi4xMjUBCAAAAAUAAAABMQEAAAAKMTYzODIxMTI5OAMAAAACNzkCAAAABDQ0MjMEAAAAATAHAAAACDgvOC8yMDE5CAAAAAoxMi8zMS8yMDEyCQAAAAEwMnQqyxUc1wg8wd8FFhzXCCFDSVEuVFNFOjI1ODcuSVFfSU5DX0VRVUlUWS5GWTIwMDgBAAAATt+0BAMAAAAAALdcu8kVHNcICWthBRYc1wglQ0lRLlNXWDpORVNOLklRX09USEVSX0NMX1NVUFBMLkZZMjAxOAEAAADlfAAAAgAAAAQ2MjYxAQgAAAAFAAAAATEBAAAACjE5NDQ4MDQyNzADAAAAAjI5AgAAAAQxMDU3BAAAAAEwBwAAAAg4LzgvMjAxOQgAAAAKMTIvMzEvMjAxOAkAAAABMKJV48IVHNcIsuezBhYc1wgeQ0lRLlRTRToyMjY5LklRX1pfU0NPUkUuRlkyMDE5AQAAAEBAQwQCAAAACDMuOTY0Mzc0AQgAAAAFAAAAATEBAAAACjE5NzAwNTEzNDEDAAAAAjc5AgAAAAYxMDAxMjMEAAAAATAHAAAACDgvOC8yMDE5CAAAAAkzLzMxLzIwMTkJAAAAATCJlCXBFRzXCE2U4wYWHNcIKUNJUS5UU0U6MjgwMi5JUV9BU1NFVF9XUklURURPV05fQ0YuRlkyMDA4AQAAAAtVDQACAAAAAzEyNQEIAAAABQAAAAExAQAAAAoxMDY1NTU2MjM3AwAAAAI3OQIAAAAEMjAxOQQAAAABMAcAAAAIOC84LzIwMTkIAAAACTMvMzEvMjAwOAkAAAABML4GcMgVHNcIAmiABRYc1wguQ0lRLlRTRToyNTAyLklRX09USEVSX0ZJTkFOQ0Vf</t>
  </si>
  <si>
    <t>QUNUX1NVUFBMLkZZMjAxMQEAAAAXYw0AAgAAAAQtNDIwAQgAAAAFAAAAATEBAAAACjE2MzgyMTEyNDIDAAAAAjc5AgAAAAQyMDUwBAAAAAEwBwAAAAg4LzgvMjAxOQgAAAAKMTIvMzEvMjAxMQkAAAABMDJ0KssVHNcIBO6oBRYc1wgfQ0lRLlRTRToyMjY3LklRX1RPVEFMX0NMLkZZMjAxMQEAAACpcQ0AAgAAAAU2MzE3NQEIAAAABQAAAAExAQAAAAoxNDU5NTA5OTQ1AwAAAAI3OQIAAAAEMTAwOQQAAAABMAcAAAAIOC84LzIwMTkIAAAACTMvMzEvMjAxMQkAAAABMCCTwMYVHNcI93mTBRYc1wgqQ0lRLlRTRToyNTg3LklRX1RFVl9FQklUREEuMjAwMC4yMDAzLzEyLzMxAQAAAE7ftAQDAAAAAAAJjPrhFRzXCCgUSgcWHNcINENJUS5UU0U6MjUwMi5JUV9UT1RBTF9PVVRTVEFORElOR19GSUxJTkdfREFURS5GWTIwMTEBAAAAF2MNAAIAAAAKNDY1LjYzNTg2MgEEAAAABQAAAAE1AQAAAAoxNjM4MjExMjQyAgAAAAUyNDE1MwYAAAABMDJ0KssVHNcI9fNqBRYc1wgkQ0lRLlRTRToyNTAzLklRX09USEVSX0xJQUJfTFQuRlkyMDE2AQAAAFdDBgACAAAABjE0ODQ5NgEIAAAABQAAAAExAQAAAAoxODgwNzA5NDk4AwAAAAI3OQIAAAAEMTA2MgQAAAABMAcAAAAIOC84LzIwMTkIAAAACjEyLzMxLzIwMTYJAAAAATAd7s7LFRzXCOgLQAUWHNcIGkNJUS5UU0U6NDQ1Mi5JUV9SRVYuRlkyMDEyAQAAAEdVDQACAAAABzEy</t>
  </si>
  <si>
    <t>OTM4ODYBCAAAAAUAAAABMQEAAAAKMTY3MTQzNjE4MwMAAAACNzkCAAAAAzExMgQAAAABMAcAAAAIOC84LzIwMTkIAAAACjEyLzMxLzIwMTIJAAAAATDHuMjKFRzXCIWgmgUWHNcIJkNJUS5UU0U6NDQ1Mi5JUV9PVEhFUl9MVF9BU1NFVFMuRlkyMDA4AQAAAEdVDQACAAAABTQwOTQyAQgAAAAFAAAAATEBAAAACjEwNjExOTM0NzgDAAAAAjc5AgAAAAQxMDYwBAAAAAEwBwAAAAg4LzgvMjAxOQgAAAAJMy8zMS8yMDA4CQAAAAEwx7jIyhUc1wh4r8wFFhzXCChDSVEuVFNFOjI1ODcuSVFfVE9UQUxfREVCVF9FUVVJVFkuRlkyMDE4AQAAAE7ftAQCAAAABzM1LjQyNjMBCAAAAAUAAAABMQEAAAAKMTk1MjI4NDcwMwMAAAACNzkCAAAABDQwMzQEAAAAATAHAAAACDgvOC8yMDE5CAAAAAoxMi8zMS8yMDE4CQAAAAEwUE/uwxUc1whZl8QGFhzXCB5DSVEuVFNFOjIyNjcuSVFfTFRfREVCVC5GWTIwMTYBAAAAqXENAAIAAAAFNjMyMjMBCAAAAAUAAAABMQEAAAAKMTc5ODMzNjQyOAMAAAACNzkCAAAABDEwNDkEAAAAATAHAAAACDgvOC8yMDE5CAAAAAkzLzMxLzIwMTYJAAAAATDXvKjGFRzXCJYLDQYWHNcIKENJUS5FTlhUQlI6QUJJLklRX1BFUklPRExFTkdUSF9JUy5GWTIwMTgBAAAAKV8LAAEAAAACMTIAITTSxRUc1whSvv4FFhzXCChDSVEuRU5YVEFNOkhFSUEuSVFfQkFTSUNfRVBTX0lOQ0wuRlkyMDEzAQAAAO5C</t>
  </si>
  <si>
    <t>BgACAAAACDIuMzcxOTE2AQgAAAAFAAAAATEBAAAACjE3MjAwNjQ1NDYDAAAAAjUwAgAAAAE5BAAAAAEwBwAAAAg4LzgvMjAxOQgAAAAKMTIvMzEvMjAxMwkAAAABMA7AvMUVHNcIUr7+BRYc1wgqQ0lRLkVOWFRCUjpBQkkuSVFfR1dfSU5UQU5fQU1PUlRfQ0YuRlkyMDEwAQAAAClfCwACAAAAAzI1MAEIAAAABQAAAAExAQAAAAoxNjMzMTA0NDIyAwAAAAMxNjACAAAABDIxODIEAAAAATAHAAAACDgvOC8yMDE5CAAAAAoxMi8zMS8yMDEwCQAAAAEwimNJxhUc1wg1uDwGFhzXCB5DSVEuVFNFOjQ0NTIuSVFfU1RfREVCVC5GWTIwMTABAAAAR1UNAAIAAAAENzUyOAEIAAAABQAAAAExAQAAAAoxMzgyNjYxMTY3AwAAAAI3OQIAAAAEMTA0NgQAAAABMAcAAAAIOC84LzIwMTkIAAAACTMvMzEvMjAxMAkAAAABMMe4yMoVHNcI9fNqBRYc1wglQ0lRLlRTRToyNTAzLklRX0NBUElUQUxfTEVBU0VTLkZZMjAxNwEAAABXQwYAAwAAAAAAHe7OyxUc1whaRzsFFhzXCClDSVEuRU5YVEJSOkFCSS5JUV9UT1RBTF9PVEhFUl9PUEVSLkZZMjAxMwEAAAApXwsAAgAAAAUxMTU4NgEIAAAABQAAAAExAQAAAAoxNzgwODIzMjQyAwAAAAMxNjACAAAAAzM4MAQAAAABMAcAAAAIOC84LzIwMTkIAAAACjEyLzMxLzIwMTMJAAAAATCKY0nGFRzXCKF8QQYWHNcII0NJUS5TV1g6TkVTTi5JUV9ESUxVVF9XRUlHSFQuRlkyMDA4AQAAAOV8</t>
  </si>
  <si>
    <t>AAACAAAACzM3MjUuMDE4MDAyAFHb2MMVHNcIzPBWBhYc1wguQ0lRLlRTRToyODAyLklRX1RPVEFMX0xJQUJfVE9UQUxfQVNTRVRTLkZZMjAxMgEAAAALVQ0AAgAAAAY0MC43MzYBCAAAAAUAAAABMQEAAAAKMTU1NDk1MDYyNwMAAAACNzkCAAAABDQxODgEAAAAATAHAAAACDgvOC8yMDE5CAAAAAkzLzMxLzIwMTIJAAAAATCcCDvBFRzXCNnSvwYWHNcIJENJUS5UU0U6MjI2Ny5JUV9FQklUREFfTUFSR0lOLkZZMjAwOQEAAACpcQ0AAgAAAAcxMi4wNTQ5AQgAAAAFAAAAATEBAAAACjEzODA1Mjc5MTADAAAAAjc5AgAAAAQ0MDQ3BAAAAAEwBwAAAAg4LzgvMjAxOQgAAAAJMy8zMS8yMDA5CQAAAAEwiZQlwRUc1wiDC9oGFhzXCCRDSVEuTllTRTpLTy5JUV9QUkVGX0RJVl9PVEhFUi5GWTIwMTABAAAAEmgAAAMAAAAAAGZMDcQVHNcIIcSNBhYc1wgmQ0lRLlNXWDpORVNOLklRX0NVU1RPTV9CRVRBLjIwMTIvMTIvMzEBAAAA5XwAAAIAAAARMC40MDA0NDIzODQ4MTEwNjUAB4kZ4hUc1wgHKT4HFhzXCCVDSVEuRU5YVEFNOkhFSUEuSVFfRUJJVF9NQVJHSU4uRlkyMDExAQAAAO5CBgACAAAABzEyLjU3OTUBCAAAAAUAAAABMQEAAAAKMTU5MDQzNjc5OAMAAAACNTACAAAABDQwNTMEAAAAATAHAAAACDgvOC8yMDE5CAAAAAoxMi8zMS8yMDExCQAAAAEwiZQlwRUc1wj0tCgHFhzXCCdDSVEuVFNFOjI4MDIuSVFfQ0FT</t>
  </si>
  <si>
    <t>SF9PUEVSLkZZMjAxNy4uLi5KUFkBAAAAC1UNAAIAAAAGMTA4OTA3AQgAAAAFAAAAATEBAAAACjE4NDg2NzM0NDkDAAAAAjc5AgAAAAQyMDA2BAAAAAEwBwAAAAg4LzgvMjAxOQgAAAAJMy8zMS8yMDE3CQAAAAEwuCMkwBUc1wirZxoHFhzXCChDSVEuVFNFOjI4MDIuSVFfVE9UQUxfRElWX1BBSURfQ0YuRlkyMDA4AQAAAAtVDQACAAAABi0xMDMxOQEIAAAABQAAAAExAQAAAAoxMDY1NTU2MjM3AwAAAAI3OQIAAAAEMjAyMgQAAAABMAcAAAAIOC84LzIwMTkIAAAACTMvMzEvMjAwOAkAAAABMHOwvsgVHNcIZrKtBRYc1wgnQ0lRLlRTRTo0NDUyLklRX1RPVEFMX09USEVSX09QRVIuRlkyMDE2AQAAAEdVDQACAAAABjYyODgzNQEIAAAABQAAAAExAQAAAAoxODM1MDM4ODExAwAAAAI3OQIAAAADMzgwBAAAAAEwBwAAAAg4LzgvMjAxOQgAAAAKMTIvMzEvMjAxNgkAAAABMHOwvsgVHNcIWsqCBRYc1wgZQ0lRLlRTRToyMjY5LklRX0FSLkZZMjAxMgEAAABAQEMEAgAAAAYxNjg0MTcBCAAAAAUAAAABMQEAAAAKMTU1NDk1MDU4OAMAAAACNzkCAAAABDEwMjEEAAAAATAHAAAACDgvOC8yMDE5CAAAAAkzLzMxLzIwMTIJAAAAATDMG5fHFRzXCOZ2sgUWHNcIIkNJUS5UU0U6MjI2OS5JUV9MRVZFUkVEX0ZDRi5GWTIwMTMBAAAAQEBDBAIAAAAJMTEwNDcuMzc1AQgAAAAFAAAAATEBAAAACjE2MjU0NTc2NzEDAAAAAjc5</t>
  </si>
  <si>
    <t>AgAAAAQ0NDIyBAAAAAEwBwAAAAg4LzgvMjAxOQgAAAAJMy8zMS8yMDEzCQAAAAEwzBuXxxUc1wjp6scFFhzXCC1DSVEuVFNFOjIyNjkuSVFfT1RIRVJfSU5WRVNUX0FDVF9TVVBQTC5GWTIwMTYBAAAAQEBDBAIAAAAFMzIwMzMBCAAAAAUAAAABMQEAAAAKMTc5ODg5NDk3NAMAAAACNzkCAAAABDIwNTEEAAAAATAHAAAACDgvOC8yMDE5CAAAAAkzLzMxLzIwMTYJAAAAATDvmE/HFRzXCJUshQUWHNcIJ0NJUS5MU0U6REdFLklRX1RPVEFMX0RFQlRfRUJJVERBLkZZMjAxOAEAAADkuwUAAgAAAAgyLjQ1NzQxMwEIAAAABQAAAAExAQAAAAoxODk4OTAwNDM0AwAAAAI1NQIAAAAENDE5MgQAAAABMAcAAAAIOC84LzIwMTkIAAAACTYvMzAvMjAxOAkAAAABMJkLHMEVHNcIGc39BhYc1wgdQ0lRLk5ZU0U6S08uSVFfWl9TQ09SRS5GWTIwMDcBAAAAEmgAAAIAAAAINS44MzI4MzUBCAAAAAUAAAABMQEAAAAKMTMzMjI4MzI1OQMAAAADMTYwAgAAAAYxMDAxMjMEAAAAATAHAAAACDgvOC8yMDE5CAAAAAoxMi8zMS8yMDA3CQAAAAEwmQscwRUc1wj9uuoGFhzXCChDSVEuVFNFOjI4MDIuSVFfR1dfSU5UQU5fQU1PUlRfQ0YuRlkyMDEzAQAAAAtVDQACAAAABDIyNjUBCAAAAAUAAAABMQEAAAAKMTYyNTQ1NzcxOAMAAAACNzkCAAAABDIxODIEAAAAATAHAAAACDgvOC8yMDE5CAAAAAkzLzMxLzIwMTMJAAAAATD0aHLIFRzX</t>
  </si>
  <si>
    <t>CJkXkQUWHNcII0NJUS5UU0U6NDQ1Mi5JUV9UT1RBTF9BU1NFVFMuRlkyMDEyAQAAAEdVDQACAAAABzEwMzAzNDcBCAAAAAUAAAABMQEAAAAKMTY3MTQzNjE4MwMAAAACNzkCAAAABDEwMDcEAAAAATAHAAAACDgvOC8yMDE5CAAAAAoxMi8zMS8yMDEyCQAAAAEwx7jIyhUc1wiFoJoFFhzXCCNDSVEuVFNFOjI1MDMuSVFfQkFTSUNfV0VJR0hULkZZMjAxNQEAAABXQwYAAgAAAAo5MTIuNDU0MjEyAOyLzMsVHNcIH+U4BRYc1wgeQ0lRLkxTRTpER0UuSVFfQlZfU0hBUkUuRlkyMDEyAQAAAOS7BQACAAAACDIuMjM5Njc5AQgAAAAFAAAAATEBAAAACjE2OTA5NjYxMjgDAAAAAjU1AgAAAAQ0MDIwBAAAAAEwBwAAAAg4LzgvMjAxOQgAAAAJNi8zMC8yMDEyCQAAAAEwpxDfxBUc1wgoRCcGFhzXCCtDSVEuRU5YVEFNOkhFSUEuSVFfVE9UQUxfRElWX1BBSURfQ0YuRlkyMDEwAQAAAO5CBgACAAAABC00ODMBCAAAAAUAAAABMQEAAAAKMTUyNjU0NTMwNgMAAAACNTACAAAABDIwMjIEAAAAATAHAAAACDgvOC8yMDE5CAAAAAoxMi8zMS8yMDEwCQAAAAEwDsC8xRUc1wj/W/wFFhzXCCVDSVEuVFNFOjQ0NTIuSVFfU1RfREVCVF9JU1NVRUQuRlkyMDE4AQAAAEdVDQACAAAAAzIzMAEIAAAABQAAAAExAQAAAAoxOTUxNDgxOTI3AwAAAAI3OQIAAAAEMjA0MwQAAAABMAcAAAAIOC84LzIwMTkIAAAACjEyLzMxLzIwMTgJAAAA</t>
  </si>
  <si>
    <t>ATBzsL7IFRzXCLiOhwUWHNcIIENJUS5OWVNFOktPLklRX1RPVEFMX0xJQUIuRlkyMDA3AQAAABJoAAACAAAABTIxNTI1AQgAAAAFAAAAATEBAAAACjEzMzIyODMyNTkDAAAAAzE2MAIAAAAEMTI3NgQAAAABMAcAAAAIOC84LzIwMTkIAAAACjEyLzMxLzIwMDcJAAAAATAUYc7EFRzXCMXtdQYWHNcILkNJUS5UU0U6MjI2OS5JUV9UT1RBTF9ERUJUX0VCSVREQV9DQVBFWC5GWTIwMTUBAAAAQEBDBAIAAAAINi45NDA1MjIBCAAAAAUAAAABMQEAAAAKMTc0NTM3ODYxNQMAAAACNzkCAAAABTIzMzEzBAAAAAEwBwAAAAg4LzgvMjAxOQgAAAAJMy8zMS8yMDE1CQAAAAEwnAg7wRUc1wjZ0r8GFhzXCCJDSVEuU1dYOk5FU04uSVFfRUJJVF9NQVJHSU4uRlkyMDExAQAAAOV8AAACAAAABzE1LjYxMTcBCAAAAAUAAAABMQEAAAAKMTU4Nzc3MjQ1MwMAAAACMjkCAAAABDQwNTMEAAAAATAHAAAACDgvOC8yMDE5CAAAAAoxMi8zMS8yMDExCQAAAAEwS/lHwBUc1wjFVQcHFhzXCBpDSVEuVFNFOjI4MDIuSVFfUkVWLkZZMjAxMQEAAAALVQ0AAgAAAAcxMjA3Njk1AQgAAAAFAAAAATEBAAAACjE0NjE2Nzk5OTYDAAAAAjc5AgAAAAMxMTIEAAAAATAHAAAACDgvOC8yMDE5CAAAAAkzLzMxLzIwMTEJAAAAATC+BnDIFRzXCPt/VQUWHNcIH0NJUS5FTlhUQlI6QUJJLklRX0NPTU1PTi5GWTIwMTUBAAAAKV8LAAIAAAAEMTczNgEI</t>
  </si>
  <si>
    <t>AAAABQAAAAExAQAAAAoxODc5NTc1MzQyAwAAAAMxNjACAAAABDExMDMEAAAAATAHAAAACDgvOC8yMDE5CAAAAAoxMi8zMS8yMDE1CQAAAAEwITTSxRUc1wj/W/wFFhzXCCRDSVEuVFNFOjI1MDIuSVFfQ1VSUkVOVF9SQVRJTy5GWTIwMTcBAAAAF2MNAAIAAAAIMC43ODU1NjUBCAAAAAUAAAABMQEAAAAKMTg4MTQzNjk2NwMAAAACNzkCAAAABDQwMzAEAAAAATAHAAAACDgvOC8yMDE5CAAAAAoxMi8zMS8yMDE3CQAAAAEwUE/uwxUc1whZl8QGFhzXCCVDSVEuVFNFOjIyNjkuSVFfUFJFRl9ESVZfT1RIRVIuRlkyMDA4AQAAAEBAQwQDAAAAAAB6yMbHFRzXCFrKggUWHNcIKkNJUS5UU0U6MjUwMy5JUV9DVVJSRU5UX1BPUlRfTEVBU0VTLkZZMjAxNQEAAABXQwYAAwAAAAAA7IvMyxUc1wgf5TgFFhzXCCdDSVEuU1dYOk5FU04uSVFfREFZU19QQVlBQkxFX09VVC5GWTIwMTQBAAAA5XwAAAIAAAAKMTI2LjQ5OTg3NQEIAAAABQAAAAExAQAAAAoxNzc2Njg2OTAyAwAAAAIyOQIAAAAENDE4MwQAAAABMAcAAAAIOC84LzIwMTkIAAAACjEyLzMxLzIwMTQJAAAAATBL+UfAFRzXCHt8DgcWHNcIKENJUS5TV1g6TkVTTi5JUV9HV19JTlRBTl9BTU9SVF9DRi5GWTIwMDkBAAAA5XwAAAIAAAADMTU2AQgAAAAFAAAAATEBAAAACjE0NjI5NjA4NzgDAAAAAjI5AgAAAAQyMTgyBAAAAAEwBwAAAAg4LzgvMjAxOQgAAAAKMTIv</t>
  </si>
  <si>
    <t>MzEvMjAwOQkAAAABMMy0BMMVHNcIkoiSBhYc1wglQ0lRLlRTRToyODAyLklRX0dBSU5fSU5WRVNUX0NGLkZZMjAxNgEAAAALVQ0AAgAAAAYtMjQyOTgBCAAAAAUAAAABMQEAAAAKMTc5ODg5NTAzMwMAAAACNzkCAAAABDIwOTAEAAAAATAHAAAACDgvOC8yMDE5CAAAAAkzLzMxLzIwMTYJAAAAATAiZsTHFRzXCDFK6QUWHNcIJ0NJUS5UU0U6MjUwMy5JUV9UT1RBTF9SRVYuRlkyMDEwLi4uLkpQWQEAAABXQwYAAgAAAAcxODM1Mjc0AQgAAAAFAAAAATEBAAAACjE2MjU3OTg2NzMDAAAAAjc5AgAAAAIyOAQAAAABMAcAAAAIOC84LzIwMTkIAAAACjEyLzMxLzIwMTAJAAAAATBL+UfAFRzXCF0FGAcWHNcIHENJUS5FTlhUQlI6QUJJLklRX0NJUC5GWTIwMDgBAAAAKV8LAAIAAAAEMTIwMQEIAAAABQAAAAExAQAAAAoxMzkxNDI2NzE3AwAAAAMxNjACAAAABDMwMzMEAAAAATAHAAAACDgvOC8yMDE5CAAAAAoxMi8zMS8yMDA4CQAAAAEwcQFHxhUc1wgI5QUGFhzXCCVDSVEuVFNFOjIyNjkuSVFfUFJFRl9ESVZfT1RIRVIuRlkyMDE2AQAAAEBAQwQDAAAAAADvmE/HFRzXCDJTjAUWHNcIJ0NJUS5FTlhUQU06SEVJQS5JUV9DQVNIX0lOVEVSRVNULkZZMjAxNgEAAADuQgYAAgAAAAM0NDEBCAAAAAUAAAABMQEAAAAKMTg3NTA4MTk1OAMAAAACNTACAAAABDMwMjgEAAAAATAHAAAACDgvOC8yMDE5CAAAAAoxMi8zMS8y</t>
  </si>
  <si>
    <t>MDE2CQAAAAEwZS5DxRUc1whepikGFhzXCBpDSVEuTllTRTpLTy5JUV9DT0dTLkZZMjAxMgEAAAASaAAAAgAAAAUxOTA1MwEIAAAABQAAAAExAQAAAAoxNzIwNzQwODAzAwAAAAMxNjACAAAAAjM0BAAAAAEwBwAAAAg4LzgvMjAxOQgAAAAKMTIvMzEvMjAxMgkAAAABMGZMDcQVHNcIHsduBhYc1wgvQ0lRLlRTRToyNTg3LklRX0lNUFVUX09QRVJfTEVBU0VfSU5UX0VYUC5GWTIwMTYBAAAATt+0BAMAAAAAAJ59AMoVHNcIux1TBRYc1wgqQ0lRLlRTRTo0NDUyLklRX09USEVSX1VOVVNVQUxfU1VQUEwuRlkyMDA5AQAAAEdVDQACAAAABS0xMTQxAQgAAAAFAAAAATEBAAAACjEzODI2NjE1MTgDAAAAAjc5AgAAAAI4NwQAAAABMAcAAAAIOC84LzIwMTkIAAAACTMvMzEvMjAwOQkAAAABMMe4yMoVHNcIebhvBRYc1wgmQ0lRLk5ZU0U6S08uSVFfVE9UQUxfT1RIRVJfT1BFUi5GWTIwMTQBAAAAEmgAAAIAAAAFMTcyNDIBCAAAAAUAAAABMQEAAAAKMTgyOTIzMDk1NgMAAAADMTYwAgAAAAMzODAEAAAAATAHAAAACDgvOC8yMDE5CAAAAAoxMi8zMS8yMDE0CQAAAAEwZkwNxBUc1wghxI0GFhzXCCNDSVEuVFNFOjIyNjkuSVFfQkVUQV8yWVIuMjAxNi8wMy8zMQEAAABAQEMEAgAAABAwLjUxODI3NTExMTk0NTYxANYmF+IVHNcIIKA0BxYc1wgmQ0lRLlNXWDpORVNOLklRX0lOVkVOVE9SWV9UVVJOUy5GWTIwMTQBAAAA</t>
  </si>
  <si>
    <t>5XwAAAIAAAAHNS40MTc5MQEIAAAABQAAAAExAQAAAAoxNzc2Njg2OTAyAwAAAAIyOQIAAAAENDA4MgQAAAABMAcAAAAIOC84LzIwMTkIAAAACjEyLzMxLzIwMTQJAAAAATBL+UfAFRzXCDEaDAcWHNcIGUNJUS5UU0U6MjUwMi5JUV9OSS5GWTIwMTMBAAAAF2MNAAIAAAAFNjE3NDkBCAAAAAUAAAABMQEAAAAKMTY2ODY0MzE5OQMAAAACNzkCAAAAAjE1BAAAAAEwBwAAAAg4LzgvMjAxOQgAAAAKMTIvMzEvMjAxMwkAAAABMPMay8oVHNcIebhvBRYc1wgoQ0lRLlRTRToyNTAyLklRX1RPVEFMX0RFQlRfRUJJVERBLkZZMjAxNwEAAAAXYw0AAgAAAAc0LjM1MDUyAQgAAAAFAAAAATEBAAAACjE4ODE0MzY5NjcDAAAAAjc5AgAAAAQ0MTkyBAAAAAEwBwAAAAg4LzgvMjAxOQgAAAAKMTIvMzEvMjAxNwkAAAABMFBP7sMVHNcIc3/vBhYc1wgeQ0lRLkVOWFRBTTpIRUlBLklRX05QUEUuRlkyMDE2AQAAAO5CBgACAAAABDkyMzIBCAAAAAUAAAABMQEAAAAKMTg3NTA4MTk1OAMAAAACNTACAAAABDEwMDQEAAAAATAHAAAACDgvOC8yMDE5CAAAAAoxMi8zMS8yMDE2CQAAAAEwZS5DxRUc1whXo0gGFhzXCChDSVEuVFNFOjQ0NTIuSVFfUFJPVl9CQURfREVCVFNfQ0YuRlkyMDE1AQAAAEdVDQADAAAAAABzsL7IFRzXCEDHoQUWHNcIIkNJUS5OWVNFOktPLklRX0JFVEFfMVlSLjIwMDkvMTIvMzEBAAAAEmgAAAIAAAARMC40</t>
  </si>
  <si>
    <t>MTE2MDM4NTk5MjMwMDcAzlFI6BUc1wikZDkHFhzXCCpDSVEuVFNFOjIyNjkuSVFfSU5DX1RBWF9QQVlfQ1VSUkVOVC5GWTIwMTYBAAAAQEBDBAIAAAAFMjUwOTABCAAAAAUAAAABMQEAAAAKMTc5ODg5NDk3NAMAAAACNzkCAAAABDEwOTQEAAAAATAHAAAACDgvOC8yMDE5CAAAAAkzLzMxLzIwMTYJAAAAATDvmE/HFRzXCDTEwAUWHNcIJkNJUS5UU0U6MjgwMi5JUV9QRVJJT0RMRU5HVEhfSVMuRlkyMDE0AQAAAAtVDQABAAAAAjEyACJmxMcVHNcIgyABBhYc1wgjQ0lRLlRTRToyNTg3LklRX1BFX0VYQ0wuLjIwMDgvMTIvMzEBAAAATt+0BAMAAAAAAAmM+uEVHNcIPLJHBxYc1wgmQ0lRLlRTRToyMjY5LklRX1BFUklPRExFTkdUSF9JUy5GWTIwMTkBAAAAQEBDBAEAAAACMTIAG/tRxxUc1wjW/7sFFhzXCCRDSVEuTFNFOkRHRS5JUV9ORVRfUkVOVEFMX0VYUC5GWTIwMTIBAAAA5LsFAAMAAAAAAKcQ38QVHNcIhh0gBhYc1wgmQ0lRLkVOWFRBTTpIRUlBLklRX0dST1NTX01BUkdJTi5GWTIwMTgBAAAA7kIGAAIAAAAGMzkuNTIyAQgAAAAFAAAAATEBAAAACjE5NDYyNTE4MjgDAAAAAjUwAgAAAAQ0MDc0BAAAAAEwBwAAAAg4LzgvMjAxOQgAAAAKMTIvMzEvMjAxOAkAAAABMHupGcEVHNcIqeHxBhYc1wgfQ0lRLlNXWDpORVNOLklRX1RSRUFTVVJZLkZZMjAwOAEAAADlfAAAAgAAAAUtOTY1MgEIAAAABQAAAAEx</t>
  </si>
  <si>
    <t>AQAAAAoxMzUwOTAzMzY0AwAAAAIyOQIAAAAEMTI0OAQAAAABMAcAAAAIOC84LzIwMTkIAAAACjEyLzMxLzIwMDgJAAAAATDMtATDFRzXCFtZkAYWHNcII0NJUS5UU0U6MjgwMi5JUV9UT1RBTF9FUVVJVFkuRlkyMDA4AQAAAAtVDQACAAAABjY2NzcxNwEIAAAABQAAAAExAQAAAAoxMDY1NTU2MjM3AwAAAAI3OQIAAAAEMTI3NQQAAAABMAcAAAAIOC84LzIwMTkIAAAACTMvMzEvMjAwOAkAAAABML4GcMgVHNcIMlOMBRYc1wgSQ0lRLjAuSVFfR0FfRVhQLkZZBQAAAAAAAAAIAAAAFShJbnZhbGlkIFRpbWUgUGVyaW9kKaJV48IVHNcI4c/eBhYc1wgeQ0lRLk5ZU0U6S08uSVFfVE9UQUxfQ0EuRlkyMDE0AQAAABJoAAACAAAABTMyOTg2AQgAAAAFAAAAATEBAAAACjE4MjkyMzA5NTYDAAAAAzE2MAIAAAAEMTAwOAQAAAABMAcAAAAIOC84LzIwMTkIAAAACjEyLzMxLzIwMTQJAAAAATBR29jDFRzXCBDcYgYWHNcIH0NJUS5UU0U6MjgwMi5JUV9BUl9UVVJOUy5GWTIwMTQBAAAAC1UNAAIAAAAINS4wMTY2OTcBCAAAAAUAAAABMQEAAAAKMTY4NjYzNzUyOAMAAAACNzkCAAAABDQwMDEEAAAAATAHAAAACDgvOC8yMDE5CAAAAAkzLzMxLzIwMTQJAAAAATCcCDvBFRzXCPBG1QYWHNcIK0NJUS5UU0U6MjgwMi5JUV9NSU5PUklUWV9JTlRFUkVTVF9DRi5GWTIwMTgBAAAAC1UNAAMAAAAAAHrIxscVHNcInBSwBRYc1wgk</t>
  </si>
  <si>
    <t>Q0lRLlRTRToyNTAzLklRX0VRVUlUWV9NRVRIT0QuRlkyMDE4AQAAAFdDBgACAAAABjI0MDU5NwEIAAAABQAAAAExAQAAAAoxOTUxOTkwMDI1AwAAAAI3OQIAAAAEMzA2MwQAAAABMAcAAAAIOC84LzIwMTkIAAAACjEyLzMxLzIwMTgJAAAAATAd7s7LFRzXCKUacgUWHNcIGENJUS5OWVNFOktPLklRX1JFLkZZMjAxOAEAAAASaAAAAgAAAAU2MzIzNAEIAAAABQAAAAExAQAAAAoxOTQ2NDMwNzgxAwAAAAMxNjACAAAABDEyMjIEAAAAATAHAAAACDgvOC8yMDE5CAAAAAoxMi8zMS8yMDE4CQAAAAEwUdvYwxUc1wgyrLgGFhzXCCdDSVEuTllTRTpLTy5JUV9DVVJSRU5UX1BPUlRfREVCVC5GWTIwMTUBAAAAEmgAAAIAAAAEMjcyOQEIAAAABQAAAAExAQAAAAoxODc1Nzk3ODA5AwAAAAMxNjACAAAABDEyOTcEAAAAATAHAAAACDgvOC8yMDE5CAAAAAoxMi8zMS8yMDE1CQAAAAEwUdvYwxUc1wjXZ00GFhzXCCFDSVEuVFNFOjI1ODcuSVFfQ0FTSF9GSU5BTi5GWTIwMTgBAAAATt+0BAIAAAAGLTU2ODY4AQgAAAAFAAAAATEBAAAACjE5NTIyODQ3MDMDAAAAAjc5AgAAAAQyMDA0BAAAAAEwBwAAAAg4LzgvMjAxOQgAAAAKMTIvMzEvMjAxOAkAAAABMJ59AMoVHNcIY7tQBRYc1wgtQ0lRLk5ZU0U6S08uSVFfVE9UQUxfTElBQl9UT1RBTF9BU1NFVFMuRlkyMDA5AQAAABJoAAACAAAABzQ3LjkyMzgBCAAAAAUAAAABMQEA</t>
  </si>
  <si>
    <t>AAAKMTUyMzc5NzA5NwMAAAADMTYwAgAAAAQ0MTg4BAAAAAEwBwAAAAg4LzgvMjAxOQgAAAAKMTIvMzEvMjAwOQkAAAABMJkLHMEVHNcI/brqBhYc1wgYQ0lRLkxTRTpER0UuSVFfQVAuRlkyMDE1AQAAAOS7BQACAAAAAzg4MwEIAAAABQAAAAExAQAAAAoxODUyNTE1NjQ4AwAAAAI1NQIAAAAEMTAxOAQAAAABMAcAAAAIOC84LzIwMTkIAAAACTYvMzAvMjAxNQkAAAABMBRhzsQVHNcI7eEkBhYc1wgnQ0lRLlNXWDpORVNOLklRX0NBU0hfT1BFUi5GWTIwMTUuLi4uSlBZAQAAAOV8AAACAAAADjE3MTcwMjIuODAyNDA3AQgAAAAFAAAAATEBAAAACjE4Mjc4ODUwODEDAAAAAjc5AgAAAAQyMDA2BAAAAAEwBwAAAAg4LzgvMjAxOQgAAAAKMTIvMzEvMjAxNQkAAAABMLgjJMAVHNcIRI4hBxYc1wghQ0lRLlRTRTo0NDUyLklRX0NBU0hfVEFYRVMuRlkyMDE3AQAAAEdVDQACAAAABTU1MzAyAQgAAAAFAAAAATEBAAAACjE4ODEyODExNTkDAAAAAjc5AgAAAAQzMDUzBAAAAAEwBwAAAAg4LzgvMjAxOQgAAAAKMTIvMzEvMjAxNwkAAAABMHOwvsgVHNcIuI6HBRYc1wgbQ0lRLlRTRToyNTg3LklRX0xBTkQuRlkyMDA3AQAAAE7ftAQDAAAAAAC3XLvJFRzXCEDHoQUWHNcIG0NJUS5UU0U6MjI2Ny5JUV9HUFBFLkZZMjAxNgEAAACpcQ0AAwAAAAAA17yoxhUc1wgBX90FFhzXCChDSVEuRU5YVEFNOkhFSUEuSVFfT1RIRVJf</t>
  </si>
  <si>
    <t>Q0xfU1VQUEwuRlkyMDE1AQAAAO5CBgACAAAABDExOTQBCAAAAAUAAAABMQEAAAAKMTgyODk4MDM0MQMAAAACNTACAAAABDEwNTcEAAAAATAHAAAACDgvOC8yMDE5CAAAAAoxMi8zMS8yMDE1CQAAAAEwZS5DxRUc1wg1uDwGFhzXCBpDSVEuVFNFOjIyNjcuSVFfUkVWLkZZMjAxNwEAAACpcQ0AAgAAAAYzNzgzMDcBCAAAAAUAAAABMQEAAAAKMTg0Nzk3NzAwNwMAAAACNzkCAAAAAzExMgQAAAABMAcAAAAIOC84LzIwMTkIAAAACTMvMzEvMjAxNwkAAAABMNe8qMYVHNcIKNbTBRYc1wgkQ0lRLlRTRToyNTAzLklRX0NPTU1PTl9JU1NVRUQuRlkyMDE1AQAAAFdDBgADAAAAAADsi8zLFRzXCATuqAUWHNcIJUNJUS5FTlhUQlI6QUJJLklRX1RPVEFMX0VRVUlUWS5GWTIwMTEBAAAAKV8LAAIAAAAFNDEwNTYBCAAAAAUAAAABMQEAAAAKMTY2NTM2NzcwMwMAAAADMTYwAgAAAAQxMjc1BAAAAAEwBwAAAAg4LzgvMjAxOQgAAAAIMS8xLzIwMTIJAAAAATCKY0nGFRzXCFM19QUWHNcIJUNJUS5UU0U6MjI2OS5JUV9CQVNJQ19FUFNfRVhDTC5GWTIwMTEBAAAAQEBDBAIAAAAJNjQuODEzODA5AQgAAAAFAAAAATEBAAAACjE0NjI3MTIzNTQDAAAAAjc5AgAAAAQzMDY0BAAAAAEwBwAAAAg4LzgvMjAxOQgAAAAJMy8zMS8yMDExCQAAAAEwoLmUxxUc1wgyU4wFFhzXCCtDSVEuRU5YVEFNOkhFSUEuSVFfTUlOT1JJVFlfSU5U</t>
  </si>
  <si>
    <t>RVJFU1QuRlkyMDE3AQAAAO5CBgACAAAABDEyMDABCAAAAAUAAAABMQEAAAAKMTk0NjI1MTgzOQMAAAACNTACAAAABDEwNTIEAAAAATAHAAAACDgvOC8yMDE5CAAAAAoxMi8zMS8yMDE3CQAAAAEwZS5DxRUc1wi0BUsGFhzXCCNDSVEuVFNFOjI1ODcuSVFfRElMVVRfV0VJR0hULkZZMjAxMQEAAABO37QEAgAAAAgwLjQzMjIyNwD7vr3JFRzXCPt/VQUWHNcIL0NJUS5OWVNFOktPLklRX1RPVEFMX09VVFNUQU5ESU5HX0JTX0RBVEUuRlkyMDA5AQAAABJoAAACAAAABDQ2MDYBBAAAAAUAAAABNQEAAAAKMTUyMzc5NzA5NwIAAAAFMjQxNTIGAAAAATBmTA3EFRzXCG61WwYWHNcILENJUS5TV1g6TkVTTi5JUV9ERUJUX0VRVUlWX09QRVJfTEVBU0UuRlkyMDE4AQAAAOV8AAADAAAAAACiVePCFRzXCCHEjQYWHNcILENJUS5UU0U6MjgwMi5JUV9JTVBVVF9PUEVSX0xFQVNFX0RFUFIuRlkyMDEwAQAAAAtVDQADAAAAAAC+BnDIFRzXCLiOhwUWHNcIKENJUS5UU0U6MjI2Ny5JUV9UT1RBTF9ERUJUX0VRVUlUWS5GWTIwMTABAAAAqXENAAIAAAAHMjUuODQxOAEIAAAABQAAAAExAQAAAAoxMzgwNTI4NTgzAwAAAAI3OQIAAAAENDAzNAQAAAABMAcAAAAIOC84LzIwMTkIAAAACTMvMzEvMjAxMAkAAAABMImUJcEVHNcIqeHxBhYc1wgiQ0lRLlRTRToyNTg3LklRX0VCSVRfTUFSR0lOLkZZMjAwOQEAAABO37QEAwAAAAAA</t>
  </si>
  <si>
    <t>UE/uwxUc1wiy57MGFhzXCBxDSVEuVFNFOjI4MDIuSVFfRUJJVEEuRlkyMDE2AQAAAAtVDQACAAAABTk4MTM5AQgAAAAFAAAAATEBAAAACjE3OTg4OTUwMzMDAAAAAjc5AgAAAAYxMDA2ODkEAAAAATAHAAAACDgvOC8yMDE5CAAAAAkzLzMxLzIwMTYJAAAAATAiZsTHFRzXCLaF5AUWHNcIIUNJUS5UU0U6NDQ1Mi5JUV9PVEhFUl9PUEVSLkZZMjAxNAEAAABHVQ0AAwAAAAAAc7C+yBUc1wj7f1UFFhzXCCtDSVEuVFNFOjI4MDIuSVFfTklfQVZBSUxfRVhDTF9NQVJHSU4uRlkyMDE0AQAAAAtVDQACAAAABjQuMzE2OQEIAAAABQAAAAExAQAAAAoxNjg2NjM3NTI4AwAAAAI3OQIAAAAENDE4MgQAAAABMAcAAAAIOC84LzIwMTkIAAAACTMvMzEvMjAxNAkAAAABMJwIO8EVHNcIGc39BhYc1wgjQ0lRLlRTRToyNTAyLklRX1BFX0VYQ0wuLjIwMDUvMTIvMzEBAAAAF2MNAAIAAAAJMjIuMzE2OTY2AQcAAAAFAAAAATEBAAAACTM1ODg1MTQ2NwMAAAABMAIAAAAGMTAwMDI3BAAAAAEwBwAAAAoxMi8zMC8yMDA1CAAAAAoxMi8zMC8yMDA1CYz64RUc1wgoFEoHFhzXCC9DSVEuTFNFOkRHRS5JUV9UT1RBTF9PVVRTVEFORElOR19CU19EQVRFLkZZMjAxMAEAAADkuwUAAgAAAAQyNDkwAQQAAAAFAAAAATUBAAAACjE1ODkxOTQyMTYCAAAABTI0MTUyBgAAAAEwYq7cxBUc1wi78zcGFhzXCCpDSVEuVFNFOjI1ODcuSVFfT1RI</t>
  </si>
  <si>
    <t>RVJfVU5VU1VBTF9TVVBQTC5GWTIwMDkBAAAATt+0BAMAAAAAAPu+vckVHNcIUNBEBRYc1wgvQ0lRLlNXWDpORVNOLklRX0lNUFVUX09QRVJfTEVBU0VfSU5UX0VYUC5GWTIwMTgBAAAA5XwAAAMAAAAAAKJV48IVHNcIkoiSBhYc1wglQ0lRLlRTRToyNTAyLklRX1BSRUZfRElWX09USEVSLkZZMjAwOQEAAAAXYw0AAwAAAAAAChIoyxUc1wgvVm0FFhzXCBhDSVEuTFNFOkRHRS5JUV9OSS5GWTIwMTABAAAA5LsFAAIAAAAEMTYyOQEIAAAABQAAAAExAQAAAAoxNTg5MTk0MjE2AwAAAAI1NQIAAAACMTUEAAAAATAHAAAACDgvOC8yMDE5CAAAAAk2LzMwLzIwMTAJAAAAATBirtzEFRzXCChEJwYWHNcIKkNJUS5UU0U6MjI2Ny5JUV9JTlRFUkVTVF9JTlZFU1RfSU5DLkZZMjAxMAEAAACpcQ0AAgAAAAQyMzU3AQgAAAAFAAAAATEBAAAACjEzODA1Mjg1ODMDAAAAAjc5AgAAAAI2NQQAAAABMAcAAAAIOC84LzIwMTkIAAAACTMvMzEvMjAxMAkAAAABMCCTwMYVHNcIzIjFBRYc1wgYQ0lRLk5ZU0U6S08uSVFfTkkuRlkyMDE0AQAAABJoAAACAAAABDcwOTgBCAAAAAUAAAABMQEAAAAKMTgyOTIzMDk1NgMAAAADMTYwAgAAAAIxNQQAAAABMAcAAAAIOC84LzIwMTkIAAAACjEyLzMxLzIwMTQJAAAAATBmTA3EFRzXCNjYgQYWHNcIG0NJUS5MU0U6REdFLklRX0RBX0NGLkZZMjAwNwEAAADkuwUAAgAAAAMyMTABCAAAAAUA</t>
  </si>
  <si>
    <t>AAABMQEAAAAKMTE1NTkwODM1MwMAAAACNTUCAAAABDIxNjAEAAAAATAHAAAACDgvOC8yMDE5CAAAAAk2LzMwLzIwMDcJAAAAATBlLkPFFRzXCLQFSwYWHNcILkNJUS5FTlhUQU06SEVJQS5JUV9NSU5PUklUWV9JTlRFUkVTVF9DRi5GWTIwMDgBAAAA7kIGAAMAAAAAAMpdusUVHNcIjpf3BRYc1wgbQ0lRLlRTRToyNTAzLklRX0NPR1MuRlkyMDE4AQAAAFdDBgACAAAABzEwOTcxNTMBCAAAAAUAAAABMQEAAAAKMTk1MTk5MDAyNQMAAAACNzkCAAAAAjM0BAAAAAEwBwAAAAg4LzgvMjAxOQgAAAAKMTIvMzEvMjAxOAkAAAABMB3uzssVHNcIH+U4BRYc1wglQ0lRLk5ZU0U6S08uSVFfTkVUX0RFQlRfRUJJVERBLkZZMjAxNQEAAAASaAAAAgAAAAgyLjAwNDk5NQEIAAAABQAAAAExAQAAAAoxODc1Nzk3ODA5AwAAAAMxNjACAAAABDQxOTMEAAAAATAHAAAACDgvOC8yMDE5CAAAAAoxMi8zMS8yMDE1CQAAAAEwmQscwRUc1wjlWOgGFhzXCCpDSVEuRU5YVEJSOkFCSS5JUV9NQVJLRVRDQVAuMjAxNC8xMi8zMS5KUFkBAAAAKV8LAAIAAAAPMjE4NzEwNTguNTUwNTYzAQYAAAAFAAAAATEBAAAACjE3MDQwMzg3ODkDAAAAAjc5AgAAAAYxMDAwNTQEAAAAATAHAAAACjEyLzMxLzIwMTSP70XoFRzXCL/nbxAWHNcIIENJUS5OWVNFOktPLklRX0NBU0hfRklOQU4uRlkyMDE4AQAAABJoAAACAAAABi0xMDM0NwEIAAAABQAA</t>
  </si>
  <si>
    <t>AAExAQAAAAoxOTQ2NDMwNzgxAwAAAAMxNjACAAAABDIwMDQEAAAAATAHAAAACDgvOC8yMDE5CAAAAAoxMi8zMS8yMDE4CQAAAAEwUdvYwxUc1wjtSbYGFhzXCCFDSVEuVFNFOjIyNjcuSVFfRUJJVERBX0lOVC5GWTIwMTgBAAAAqXENAAIAAAAJOTkuNjg3MTE2AQgAAAAFAAAAATEBAAAACjE4OTQwODQ3NTUDAAAAAjc5AgAAAAQ0MTkwBAAAAAEwBwAAAAg4LzgvMjAxOQgAAAAJMy8zMS8yMDE4CQAAAAEwiZQlwRUc1wiaavsGFhzXCC5DSVEuRU5YVEFNOkhFSUEuSVFfTUlOT1JJVFlfSU5URVJFU1RfQ0YuRlkyMDE2AQAAAO5CBgADAAAAAABlLkPFFRzXCI8ILAYWHNcIIENJUS5UU0U6NDQ1Mi5JUV9DQVNIX09QRVIuRlkyMDA5AQAAAEdVDQACAAAABjEyMTU5NwEIAAAABQAAAAExAQAAAAoxMzgyNjYxNTE4AwAAAAI3OQIAAAAEMjAwNgQAAAABMAcAAAAIOC84LzIwMTkIAAAACTMvMzEvMjAwOQkAAAABMMe4yMoVHNcIebhvBRYc1wgjQ0lRLlRTRToyNTAzLklRX1RPVEFMX0FTU0VUUy5GWTIwMTQBAAAAV0MGAAIAAAAHMjk2NTg2OAEIAAAABQAAAAExAQAAAAoxNzI3MjgzMzYzAwAAAAI3OQIAAAAEMTAwNwQAAAABMAcAAAAIOC84LzIwMTkIAAAACjEyLzMxLzIwMTQJAAAAATDsi8zLFRzXCP2CNgUWHNcIIENJUS5UU0U6MjI2Ny5JUV9CVUlMRElOR1MuRlkyMDA5AQAAAKlxDQACAAAABTg2NTU5AQgAAAAF</t>
  </si>
  <si>
    <t>AAAAATEBAAAACjEzODA1Mjc5MTADAAAAAjc5AgAAAAQzMDIzBAAAAAEwBwAAAAg4LzgvMjAxOQgAAAAJMy8zMS8yMDA5CQAAAAEwIJPAxhUc1wi2heQFFhzXCCFDSVEuU1dYOk5FU04uSVFfT1RIRVJfT1BFUi5GWTIwMTgBAAAA5XwAAAIAAAACMTgBCAAAAAUAAAABMQEAAAAKMTk0NDgwNDI3MAMAAAACMjkCAAAAAzI2MAQAAAABMAcAAAAIOC84LzIwMTkIAAAACjEyLzMxLzIwMTgJAAAAATCiVePCFRzXCMxeqgYWHNcIJ0NJUS5FTlhUQlI6QUJJLklRX09USEVSX09QRVJfQUNULkZZMjAwOQEAAAApXwsAAgAAAAQyMDcyAQgAAAAFAAAAATEBAAAACjE1NDE2MjIzOTcDAAAAAzE2MAIAAAAEMjA0NwQAAAABMAcAAAAIOC84LzIwMTkIAAAACjEyLzMxLzIwMDkJAAAAATBxAUfGFRzXCP9b/AUWHNcIJENJUS5MU0U6REdFLklRX0JBU0lDX0VQU19FWENMLkZZMjAxNwEAAADkuwUAAgAAAAgxLjA4MTYwOAEIAAAABQAAAAExAQAAAAoxODk4OTAwNDU1AwAAAAI1NQIAAAAEMzA2NAQAAAABMAcAAAAIOC84LzIwMTkIAAAACTYvMzAvMjAxNwkAAAABMBRhzsQVHNcIUZqlBhYc1wgaQ0lRLkxTRTpER0UuSVFfR1BQRS5GWTIwMDcBAAAA5LsFAAIAAAAEMjk1MQEIAAAABQAAAAExAQAAAAoxMTU1OTA4MzUzAwAAAAI1NQIAAAAEMTE2OQQAAAABMAcAAAAIOC84LzIwMTkIAAAACTYvMzAvMjAwNwkAAAABMGUuQ8UVHNcI</t>
  </si>
  <si>
    <t>Bc0wBhYc1wghQ0lRLlRTRToyNTAzLklRX0VCSVREQV9JTlQuRlkyMDA4AQAAAFdDBgACAAAACTEwLjM1MTM4OAEIAAAABQAAAAExAQAAAAoxNjIzODQwOTQ0AwAAAAI3OQIAAAAENDE5MAQAAAABMAcAAAAIOC84LzIwMTkIAAAACjEyLzMxLzIwMDgJAAAAATA2HfzBFRzXCIf8pwYWHNcIJ0NJUS5UU0U6MjU4Ny5JUV9DQVNIX09QRVIuRlkyMDE2Li4uLkpQWQEAAABO37QEAgAAAAYxNjE4NjABCAAAAAUAAAABMQEAAAAKMTgzNTAzODg2MQMAAAACNzkCAAAABDIwMDYEAAAAATAHAAAACDgvOC8yMDE5CAAAAAoxMi8zMS8yMDE2CQAAAAEwuCMkwBUc1whEjiEHFhzXCClDSVEuRU5YVEFNOkhFSUEuSVFfQ1VTVE9NX0JFVEEuMjAwNy8xMi8zMQEAAADuQgYAAgAAABEwLjU5NzY2NDIwNTQxMzc3OQDOUUjoFRzXCKRkOQcWHNcIHUNJUS5UU0U6MjUwMy5JUV9FQklUREEuRlkyMDEyAQAAAFdDBgACAAAABjI5OTM4NQEIAAAABQAAAAExAQAAAAoxOTAyNDQ4NTM0AwAAAAI3OQIAAAAENDA1MQQAAAABMAcAAAAIOC84LzIwMTkIAAAACjEyLzMxLzIwMTIJAAAAATB0O93LFRzXCIjwIwcWHNcII0NJUS5UU0U6MjgwMi5JUV9HUk9TU19NQVJHSU4uRlkyMDE5AQAAAAtVDQACAAAABzM1LjA4NTEBCAAAAAUAAAABMQEAAAAKMTk2OTg2MDI1NAMAAAACNzkCAAAABDQwNzQEAAAAATAHAAAACDgvOC8yMDE5CAAAAAkzLzMx</t>
  </si>
  <si>
    <t>LzIwMTkJAAAAATCcCDvBFRzXCJOC0AYWHNcIKUNJUS5OWVNFOktPLklRX0NVUlJFTlRfUE9SVF9MRUFTRVMuRlkyMDE2AQAAABJoAAADAAAAAABR29jDFRzXCNdnTQYWHNcIH0NJUS5UU0U6MjI2Ny5JUV9UUkVBU1VSWS5GWTIwMDgBAAAAqXENAAIAAAAFLTc1ODEBCAAAAAUAAAABMQEAAAAKMTA1ODkxNTA0MwMAAAACNzkCAAAABDEyNDgEAAAAATAHAAAACDgvOC8yMDE5CAAAAAkzLzMxLzIwMDgJAAAAATAb+1HHFRzXCDTEwAUWHNcIL0NJUS5UU0U6NDQ1Mi5JUV9JTVBVVF9PUEVSX0xFQVNFX0lOVF9FWFAuRlkyMDE4AQAAAEdVDQADAAAAAABzsL7IFRzXCAr3SwUWHNcIIUNJUS5UU0U6NDQ1Mi5JUV9DQVNIX0ZJTkFOLkZZMjAxMwEAAABHVQ0AAgAAAAYtNjc0NTkBCAAAAAUAAAABMQEAAAAKMTY3MTQyMTA2MwMAAAACNzkCAAAABDIwMDQEAAAAATAHAAAACDgvOC8yMDE5CAAAAAoxMi8zMS8yMDEzCQAAAAEwc7C+yBUc1wiFoJoFFhzXCCFDSVEuVFNFOjI1MDIuSVFfQ0FTSF9UQVhFUy5GWTIwMDgBAAAAF2MNAAIAAAAFMzI1MzkBCAAAAAUAAAABMQEAAAAKMTQ3MDU4ODk5OQMAAAACNzkCAAAABDMwNTMEAAAAATAHAAAACDgvOC8yMDE5CAAAAAoxMi8zMS8yMDA4CQAAAAEwChIoyxUc1wgjbkIFFhzXCCVDSVEuU1dYOk5FU04uSVFfRElMVVRfRVBTX0lOQ0wuRlkyMDA4AQAAAOV8AAACAAAACDQuODQ0</t>
  </si>
  <si>
    <t>MDAzAQgAAAAFAAAAATEBAAAACjEzNTA5MDMzNjQDAAAAAjI5AgAAAAE4BAAAAAEwBwAAAAg4LzgvMjAxOQgAAAAKMTIvMzEvMjAwOAkAAAABMFHb2MMVHNcIh45UBhYc1wgjQ0lRLkVOWFRBTTpIRUlBLklRX09USEVSX1JFVi5GWTIwMDkBAAAA7kIGAAMAAAAAAMpdusUVHNcIjpf3BRYc1wgnQ0lRLlRTRTo0NDUyLklRX1RPVEFMX1JFVi5GWTIwMTAuLi4uSlBZAQAAAEdVDQACAAAABzExODQzODQBCAAAAAUAAAABMQEAAAAKMTM4MjY2MTE2NwMAAAACNzkCAAAAAjI4BAAAAAEwBwAAAAg4LzgvMjAxOQgAAAAJMy8zMS8yMDEwCQAAAAEwS/lHwBUc1wg0FysHFhzXCDBDSVEuVFNFOjIyNjcuSVFfVE9UQUxfT1VUU1RBTkRJTkdfQlNfREFURS5GWTIwMTYBAAAAqXENAAIAAAAKMTY1LjI2MDIxOAEEAAAABQAAAAE1AQAAAAoxNzk4MzM2NDI4AgAAAAUyNDE1MgYAAAABMNe8qMYVHNcI6erHBRYc1wgiQ0lRLkVOWFRCUjpBQkkuSVFfU1RfSU5WRVNULkZZMjAxMwEAAAApXwsAAwAAAAAAimNJxhUc1wgI5QUGFhzXCChDSVEuVFNFOjQ0NTIuSVFfTUlOT1JJVFlfSU5URVJFU1QuRlkyMDA5AQAAAEdVDQACAAAABDgxMjQBCAAAAAUAAAABMQEAAAAKMTM4MjY2MTUxOAMAAAACNzkCAAAABDEwNTIEAAAAATAHAAAACDgvOC8yMDE5CAAAAAkzLzMxLzIwMDkJAAAAATDHuMjKFRzXCI8yRwUWHNcIJkNJUS5MU0U6REdF</t>
  </si>
  <si>
    <t>LklRX0NIQU5HRV9JTlZFTlRPUlkuRlkyMDE1AQAAAOS7BQACAAAABC0yMDQBCAAAAAUAAAABMQEAAAAKMTg1MjUxNTY0OAMAAAACNTUCAAAABDIwOTkEAAAAATAHAAAACDgvOC8yMDE5CAAAAAk2LzMwLzIwMTUJAAAAATAUYc7EFRzXCG61WwYWHNcIJkNJUS5UU0U6MjgwMi5JUV9ERUZfVEFYX0xJQUJfTFQuRlkyMDEwAQAAAAtVDQACAAAABTE5NDcwAQgAAAAFAAAAATEBAAAACjEzODI3NjM1MjADAAAAAjc5AgAAAAQxMDI3BAAAAAEwBwAAAAg4LzgvMjAxOQgAAAAJMy8zMS8yMDEwCQAAAAEwvgZwyBUc1whju1AFFhzXCCZDSVEuVFNFOjI1MDMuSVFfQ0FTSF9BQ1FVSVJFX0NGLkZZMjAxMQEAAABXQwYAAgAAAActMzQ1MjQxAQgAAAAFAAAAATEBAAAACjE2MTQ0NDE2ODQDAAAAAjc5AgAAAAQyMDU3BAAAAAEwBwAAAAg4LzgvMjAxOQgAAAAKMTIvMzEvMjAxMQkAAAABMHQ73csVHNcIRI4hBxYc1wgnQ0lRLkVOWFRCUjpBQkkuSVFfR1dfSU5UQU5fQU1PUlQuRlkyMDE1AQAAAClfCwADAAAAAAAhNNLFFRzXCFK+/gUWHNcIIENJUS5UU0U6MjI2Ny5JUV9DSEFOR0VfQVIuRlkyMDE1AQAAAKlxDQACAAAABDI0MzcBCAAAAAUAAAABMQEAAAAKMTc0NTIxNDIyOAMAAAACNzkCAAAABDIwMTgEAAAAATAHAAAACDgvOC8yMDE5CAAAAAkzLzMxLzIwMTUJAAAAATDXvKjGFRzXCPvn5gUWHNcIH0NJUS5UU0U6NDQ1</t>
  </si>
  <si>
    <t>Mi5JUV9PUEVSX0lOQy5GWTIwMTUBAAAAR1UNAAIAAAAGMTY0MzgwAQgAAAAFAAAAATEBAAAACjE3ODQxODQ0MDQDAAAAAjc5AgAAAAIyMQQAAAABMAcAAAAIOC84LzIwMTkIAAAACjEyLzMxLzIwMTUJAAAAATBzsL7IFRzXCCpHCAYWHNcIHkNJUS5UU0U6MjgwMi5JUV9SQVdfSU5WLkZZMjAxNwEAAAALVQ0AAgAAAAU1MjUyOQEIAAAABQAAAAExAQAAAAoxODQ4NjczNDQ5AwAAAAI3OQIAAAAEMzE3MQQAAAABMAcAAAAIOC84LzIwMTkIAAAACTMvMzEvMjAxNwkAAAABMHrIxscVHNcIWsqCBRYc1wgaQ0lRLk5ZU0U6S08uSVFfTlBQRS5GWTIwMTUBAAAAEmgAAAIAAAAFMTI1NzEBCAAAAAUAAAABMQEAAAAKMTg3NTc5NzgwOQMAAAADMTYwAgAAAAQxMDA0BAAAAAEwBwAAAAg4LzgvMjAxOQgAAAAKMTIvMzEvMjAxNQkAAAABMFHb2MMVHNcIMyOvBhYc1wgpQ0lRLlRTRToyMjY3LklRX0RBWVNfSU5WRU5UT1JZX09VVC5GWTIwMTIBAAAAqXENAAIAAAAJNzUuNjgyNTc4AQgAAAAFAAAAATEBAAAACjE1NTMyMzk2NzgDAAAAAjc5AgAAAAQ0MDM1BAAAAAEwBwAAAAg4LzgvMjAxOQgAAAAJMy8zMS8yMDEyCQAAAAEwiZQlwRUc1wivbdwGFhzXCCFDSVEuTllTRTpLTy5JUV9BU1NFVF9UVVJOUy5GWTIwMDcBAAAAEmgAAAIAAAAIMC43ODgwOTgBCAAAAAUAAAABMQEAAAAKMTMzMjI4MzI1OQMAAAADMTYwAgAAAAQ0</t>
  </si>
  <si>
    <t>MTc3BAAAAAEwBwAAAAg4LzgvMjAxOQgAAAAKMTIvMzEvMjAwNwkAAAABMJkLHMEVHNcIGc39BhYc1wggQ0lRLk5ZU0U6S08uSVFfVE9UQUxfREVCVC5GWTIwMTABAAAAEmgAAAIAAAAFMjM1MTQBCAAAAAUAAAABMQEAAAAKMTU4OTQzNTM5NgMAAAADMTYwAgAAAAQ0MTczBAAAAAEwBwAAAAg4LzgvMjAxOQgAAAAKMTIvMzEvMjAxMAkAAAABMGZMDcQVHNcI2NiBBhYc1wgkQ0lRLkVOWFRCUjpBQkkuSVFfUVVJQ0tfUkFUSU8uRlkyMDA4AQAAAClfCwACAAAACDAuMzAxMTAyAQgAAAAFAAAAATEBAAAACjEzOTE0MjY3MTcDAAAAAzE2MAIAAAAENDEyMQQAAAABMAcAAAAIOC84LzIwMTkIAAAACjEyLzMxLzIwMDgJAAAAATCJlCXBFRzXCBIy4QYWHNcIIkNJUS5FTlhUQlI6QUJJLklRX05JX01BUkdJTi5GWTIwMTQBAAAAKV8LAAIAAAAHMTkuNTgyMgEIAAAABQAAAAExAQAAAAoxODMyOTc0MjE5AwAAAAMxNjACAAAABDQwOTQEAAAAATAHAAAACDgvOC8yMDE5CAAAAAoxMi8zMS8yMDE0CQAAAAEwiZQlwRUc1wig9uUGFhzXCB9DSVEuTFNFOkRHRS5JUV9MVF9JTlZFU1QuRlkyMDE2AQAAAOS7BQACAAAABDI2NzcBCAAAAAUAAAABMQEAAAAKMTg5ODkwMDQ1OQMAAAACNTUCAAAABDEwNTQEAAAAATAHAAAACDgvOC8yMDE5CAAAAAk2LzMwLzIwMTYJAAAAATAUYc7EFRzXCOJqLgYWHNcIHENJUS5UU0U6NDQ1Mi5J</t>
  </si>
  <si>
    <t>UV9FQklUQS5GWTIwMTQBAAAAR1UNAAIAAAAGMTMzMjcwAQgAAAAFAAAAATEBAAAACjE3MjcyODMzODIDAAAAAjc5AgAAAAYxMDA2ODkEAAAAATAHAAAACDgvOC8yMDE5CAAAAAoxMi8zMS8yMDE0CQAAAAEwc7C+yBUc1whQ0EQFFhzXCCZDSVEuVFNFOjI1MDMuSVFfTE9BTlNfUkVDRUlWX0xULkZZMjAxMAEAAABXQwYAAwAAAAAANdnayxUc1wgjbkIFFhzXCChDSVEuVFNFOjIyNjcuSVFfUFJPVl9CQURfREVCVFNfQ0YuRlkyMDExAQAAAKlxDQADAAAAAAAgk8DGFRzXCHSpCgYWHNcIIENJUS5OWVNFOktPLklRX05FVF9DSEFOR0UuRlkyMDA5AQAAABJoAAACAAAABDIzMjABCAAAAAUAAAABMQEAAAAKMTUyMzc5NzA5NwMAAAADMTYwAgAAAAQyMDkzBAAAAAEwBwAAAAg4LzgvMjAxOQgAAAAKMTIvMzEvMjAwOQkAAAABMGZMDcQVHNcIsuezBhYc1wgoQ0lRLkVOWFRBTTpIRUlBLklRX0RJTFVUX0VQU19JTkNMLkZZMjAxNwEAAADuQgYAAgAAAAgzLjM4OTk5OQEIAAAABQAAAAExAQAAAAoxOTQ2MjUxODM5AwAAAAI1MAIAAAABOAQAAAABMAcAAAAIOC84LzIwMTkIAAAACjEyLzMxLzIwMTcJAAAAATBlLkPFFRzXCOJqLgYWHNcIK0NJUS5UU0U6NDQ1Mi5JUV9NSU5PUklUWV9JTlRFUkVTVF9DRi5GWTIwMDcBAAAAR1UNAAMAAAAAAMe4yMoVHNcIZrKtBRYc1wgiQ0lRLkVOWFRCUjpBQkkuSVFfQlVJTERJTkdT</t>
  </si>
  <si>
    <t>LkZZMjAxOAEAAAApXwsAAwAAAAAAITTSxRUc1wihfEEGFhzXCCRDSVEuVFNFOjI4MDIuSVFfQ09NTU9OX0RJVl9DRi5GWTIwMTIBAAAAC1UNAAMAAAAAAL4GcMgVHNcIuI6HBRYc1wggQ0lRLk5ZU0U6S08uSVFfQ0FTSF9UQVhFUy5GWTIwMTcBAAAAEmgAAAIAAAAEMTkwNAEIAAAABQAAAAExAQAAAAoxOTQ2NDMwNzc5AwAAAAMxNjACAAAABDMwNTMEAAAAATAHAAAACDgvOC8yMDE5CAAAAAoxMi8zMS8yMDE3CQAAAAEwUdvYwxUc1wgzI68GFhzXCCZDSVEuVFNFOjIyNjkuSVFfT1RIRVJfTFRfQVNTRVRTLkZZMjAwOAEAAABAQEMEAwAAAAAAesjGxxUc1wicFLAFFhzXCBlDSVEuVFNFOjIyNjcuSVFfQVIuRlkyMDExAQAAAKlxDQACAAAABTQ4NjIwAQgAAAAFAAAAATEBAAAACjE0NTk1MDk5NDUDAAAAAjc5AgAAAAQxMDIxBAAAAAEwBwAAAAg4LzgvMjAxOQgAAAAJMy8zMS8yMDExCQAAAAEwIJPAxhUc1wiflBYGFhzXCC5DSVEuVFNFOjI1MDMuSVFfVE9UQUxfREVCVF9FQklUREFfQ0FQRVguRlkyMDE1AQAAAFdDBgACAAAACDQuOTMwOTE3AQgAAAAFAAAAATEBAAAACjE4MzQ0Mjg4NTEDAAAAAjc5AgAAAAUyMzMxMwQAAAABMAcAAAAIOC84LzIwMTkIAAAACjEyLzMxLzIwMTUJAAAAATA2HfzBFRzXCODVoAYWHNcIJUNJUS5UU0U6MjU4Ny5JUV9PVEhFUl9DQV9TVVBQTC5GWTIwMTUBAAAATt+0BAIAAAAF</t>
  </si>
  <si>
    <t>NDEzODMBCAAAAAUAAAABMQEAAAAKMTc4NDc0ODU3MwMAAAACNzkCAAAABDEwNTUEAAAAATAHAAAACDgvOC8yMDE5CAAAAAoxMi8zMS8yMDE1CQAAAAEwnn0AyhUc1whjONYFFhzXCCdDSVEuRU5YVEJSOkFCSS5JUV9HQUlOX0FTU0VUU19DRi5GWTIwMTIBAAAAKV8LAAIAAAADLTg3AQgAAAAFAAAAATEBAAAACjE3MjQ5NTQwNjQDAAAAAzE2MAIAAAAEMjAyNgQAAAABMAcAAAAIOC84LzIwMTkIAAAACjEyLzMxLzIwMTIJAAAAATCKY0nGFRzXCLEO7gUWHNcIHkNJUS5UU0U6MjUwMy5JUV9TVF9ERUJULkZZMjAxMgEAAABXQwYAAgAAAAYxMDI2NjMBCAAAAAUAAAABMQEAAAAKMTkwMjQ0ODUzNAMAAAACNzkCAAAABDEwNDYEAAAAATAHAAAACDgvOC8yMDE5CAAAAAoxMi8zMS8yMDEyCQAAAAEwdDvdyxUc1wjoC0AFFhzXCCVDSVEuTFNFOkRHRS5JUV9GSUxJTkdfQ1VSUkVOQ1kuRlkyMDE4AQAAAOS7BQADAAAAA0dCUAAUYc7EFRzXCFGapQYWHNcIH0NJUS5UU0U6MjI2Ny5JUV9UUkVBU1VSWS5GWTIwMTcBAAAAqXENAAIAAAAGLTQwNDQ2AQgAAAAFAAAAATEBAAAACjE4NDc5NzcwMDcDAAAAAjc5AgAAAAQxMjQ4BAAAAAEwBwAAAAg4LzgvMjAxOQgAAAAJMy8zMS8yMDE3CQAAAAEw17yoxhUc1wiHJsMFFhzXCCdDSVEuVFNFOjI1ODcuSVFfQ0ZPX0NVUlJFTlRfTElBQi5GWTIwMTABAAAATt+0BAMAAAAAAFBP</t>
  </si>
  <si>
    <t>7sMVHNcIkoiSBhYc1wglQ0lRLlRTRToyMjY5LklRX0NBUElUQUxfTEVBU0VTLkZZMjAxMwEAAABAQEMEAwAAAAAAzBuXxxUc1wjMiMUFFhzXCB1DSVEuVFNFOjIyNjcuSVFfR0FfRVhQLkZZMjAxOAEAAACpcQ0AAwAAAAAA17yoxhUc1wg0xMAFFhzXCCpDSVEuRU5YVEFNOkhFSUEuSVFfTkVUX0lOVEVSRVNUX0VYUC5GWTIwMTYBAAAA7kIGAAIAAAAELTM0NwEIAAAABQAAAAExAQAAAAoxODc1MDgxOTU4AwAAAAI1MAIAAAADMzY4BAAAAAEwBwAAAAg4LzgvMjAxOQgAAAAKMTIvMzEvMjAxNgkAAAABMGUuQ8UVHNcIUzX1BRYc1wgjQ0lRLlRTRToyNTAzLklRX0JFVEFfNVlSLjIwMDkvMTIvMzEBAAAAV0MGAAIAAAARMC43MTA4OTU2NTIxMDIwNzkA1iYX4hUc1wjg2y8HFhzXCBlDSVEuVFNFOjIyNjkuSVFfRE8uRlkyMDA4AQAAAEBAQwQDAAAAAAB6yMbHFRzXCPvn5gUWHNcIGkNJUS5UU0U6NDQ1Mi5JUV9FQlQuRlkyMDA3AQAAAEdVDQACAAAABjExNzEyNQEIAAAABQAAAAExAQAAAAk2NTc0NDMyNTcDAAAAAjc5AgAAAAMxMzkEAAAAATAHAAAACDgvOC8yMDE5CAAAAAkzLzMxLzIwMDcJAAAAATCefQDKFRzXCI8yRwUWHNcINENJUS5UU0U6MjI2Ny5JUV9UT1RBTF9PVVRTVEFORElOR19GSUxJTkdfREFURS5GWTIwMTQBAAAAqXENAAIAAAAKMTY1LjMyNDIxOAEEAAAABQAAAAE1AQAAAAoxNjg2NjM4MDc1</t>
  </si>
  <si>
    <t>AgAAAAUyNDE1MwYAAAABMCCTwMYVHNcIn5QWBhYc1wgoQ0lRLlNXWDpORVNOLklRX0ZJWEVEX0FTU0VUX1RVUk5TLkZZMjAwNwEAAADlfAAAAgAAAAg1LjA4NTgwMgEIAAAABQAAAAExAQAAAAk3OTQ0MDU2NjYDAAAAAjI5AgAAAAQ0MDY2BAAAAAEwBwAAAAg4LzgvMjAxOQgAAAAKMTIvMzEvMjAwNwkAAAABMEv5R8AVHNcINaMVBxYc1wgmQ0lRLlRTRToyNTAyLklRX1BFUklPRExFTkdUSF9JUy5GWTIwMTUBAAAAF2MNAAEAAAACMTIA8xrLyhUc1wg033YFFhzXCC5DSVEuRU5YVEJSOkFCSS5JUV9ORVRfREVCVF9FQklUREFfQ0FQRVguRlkyMDE4AQAAAClfCwACAAAACDYuMjY2ODEyAQgAAAAFAAAAATEBAAAACjE5NTA3OTM0MjEDAAAAAzE2MAIAAAAFMjMzMTQEAAAAATAHAAAACDgvOC8yMDE5CAAAAAoxMi8zMS8yMDE4CQAAAAEwiZQlwRUc1wg4pvYGFhzXCCRDSVEuVFNFOjI4MDIuSVFfU0FMRV9JTlRBTl9DRi5GWTIwMDkBAAAAC1UNAAIAAAAFLTQ2NzkBCAAAAAUAAAABMQEAAAAKMTM4Mjc2MzQyMwMAAAACNzkCAAAABDIwMjkEAAAAATAHAAAACDgvOC8yMDE5CAAAAAkzLzMxLzIwMDkJAAAAATC+BnDIFRzXCLaF5AUWHNcIH0NJUS5TV1g6TkVTTi5JUV9UT1RBTF9DTC5GWTIwMDgBAAAA5XwAAAIAAAAFMzM2NDABCAAAAAUAAAABMQEAAAAKMTM1MDkwMzM2NAMAAAACMjkCAAAABDEwMDkEAAAAATAH</t>
  </si>
  <si>
    <t>AAAACDgvOC8yMDE5CAAAAAoxMi8zMS8yMDA4CQAAAAEwzLQEwxUc1wjtSbYGFhzXCCBDSVEuVFNFOjI1MDMuSVFfTFRfSU5WRVNULkZZMjAwMAEAAABXQwYAAgAAAAYxNDE5MTEBCAAAAAUAAAABMQEAAAAHMjU5Njk1OAMAAAACNzkCAAAABDEwNTQEAAAAATAHAAAACDgvOC8yMDE5CAAAAAoxMi8zMS8yMDAwCQAAAAEwuCMkwBUc1whEjiEHFhzXCCRDSVEuTFNFOkRHRS5JUV9PVEhFUl9PUEVSX0FDVC5GWTIwMTgBAAAA5LsFAAIAAAACMzcBCAAAAAUAAAABMQEAAAAKMTg5ODkwMDQzNAMAAAACNTUCAAAABDIwNDcEAAAAATAHAAAACDgvOC8yMDE5CAAAAAk2LzMwLzIwMTgJAAAAATAUYc7EFRzXCLh5YAYWHNcIG0NJUS5UU0U6MjI2OS5JUV9HUFBFLkZZMjAxMgEAAABAQEMEAwAAAAAAzBuXxxUc1wjRBX4FFhzXCDBDSVEuVFNFOjI4MDIuSVFfVE9UQUxfT1VUU1RBTkRJTkdfQlNfREFURS5GWTIwMTcBAAAAC1UNAAIAAAAKNTY5LjEzMzYwNAEEAAAABQAAAAE1AQAAAAoxODQ4NjczNDQ5AgAAAAUyNDE1MgYAAAABMHrIxscVHNcIlqN7BRYc1wgjQ0lRLk5ZU0U6S08uSVFfSU1QQUlSTUVOVF9HVy5GWTIwMTABAAAAEmgAAAMAAAAAAGZMDcQVHNcIxe11BhYc1wgoQ0lRLlRTRToyNTg3LklRX0ZJWEVEX0FTU0VUX1RVUk5TLkZZMjAwOAEAAABO37QEAwAAAAAAUE/uwxUc1whNlOMGFhzXCB5DSVEuVFNFOjIy</t>
  </si>
  <si>
    <t>NjcuSVFfUkFXX0lOVi5GWTIwMTcBAAAAqXENAAIAAAAFMTcxNTkBCAAAAAUAAAABMQEAAAAKMTg0Nzk3NzAwNwMAAAACNzkCAAAABDMxNzEEAAAAATAHAAAACDgvOC8yMDE5CAAAAAkzLzMxLzIwMTcJAAAAATDXvKjGFRzXCOnqxwUWHNcIIUNJUS5OWVNFOktPLklRX0FTU0VUX1RVUk5TLkZZMjAxOAEAAAASaAAAAgAAAAcwLjM3MjM0AQgAAAAFAAAAATEBAAAACjE5NDY0MzA3ODEDAAAAAzE2MAIAAAAENDE3NwQAAAABMAcAAAAIOC84LzIwMTkIAAAACjEyLzMxLzIwMTgJAAAAATBL+UfAFRzXCPtAEwcWHNcII0NJUS5MU0U6REdFLklRX01BUktFVENBUC4yMDE2LzA2LzMwAQAAAOS7BQACAAAADDUyMzUyLjc5OTIxMgEGAAAABQAAAAExAQAAAAoxNzczNzg4MDkxAwAAAAI1NQIAAAAGMTAwMDU0BAAAAAEwBwAAAAk2LzMwLzIwMTbWJhfiFRzXCO7GOwcWHNcIHkNJUS5UU0U6NDQ1Mi5JUV9XSVBfSU5WLkZZMjAwOAEAAABHVQ0AAgAAAAUxNTQ1OQEIAAAABQAAAAExAQAAAAoxMDYxMTkzNDc4AwAAAAI3OQIAAAAEMzIxOQQAAAABMAcAAAAIOC84LzIwMTkIAAAACTMvMzEvMjAwOAkAAAABMMe4yMoVHNcIz5RJBRYc1wgoQ0lRLkVOWFRCUjpBQkkuSVFfTFRfREVCVF9DQVBJVEFMLkZZMjAxMwEAAAApXwsAAgAAAAczOS41MjE2AQgAAAAFAAAAATEBAAAACjE3ODA4MjMyNDIDAAAAAzE2MAIAAAAENDE4NwQA</t>
  </si>
  <si>
    <t>AAABMAcAAAAIOC84LzIwMTkIAAAACjEyLzMxLzIwMTMJAAAAATCJlCXBFRzXCPS0KAcWHNcILkNJUS5TV1g6TkVTTi5JUV9NSU5PUklUWV9JTlRFUkVTVF9UT1RBTC5GWTIwMTYBAAAA5XwAAAIAAAAEMTM5MQEIAAAABQAAAAExAQAAAAoxODc0MzEwOTY1AwAAAAIyOQIAAAAEMTMxMgQAAAABMAcAAAAIOC84LzIwMTkIAAAACjEyLzMxLzIwMTYJAAAAATCiVePCFRzXCGIUfQYWHNcIGkNJUS5OWVNFOktPLklRX05QUEUuRlkyMDEzAQAAABJoAAACAAAABTE0OTY3AQgAAAAFAAAAATEBAAAACjE3Nzc5OTgyNjQDAAAAAzE2MAIAAAAEMTAwNAQAAAABMAcAAAAIOC84LzIwMTkIAAAACjEyLzMxLzIwMTMJAAAAATBmTA3EFRzXCG4XXgYWHNcILkNJUS5FTlhUQU06SEVJQS5JUV9SRVRVUk5fQ09NTU9OX0VRVUlUWS5GWTIwMDkBAAAA7kIGAAIAAAAHMjAuNzI4OQEIAAAABQAAAAExAQAAAAoxNDM2Mzk4MzkyAwAAAAI1MAIAAAAFMzMzMjAEAAAAATAHAAAACDgvOC8yMDE5CAAAAAoxMi8zMS8yMDA5CQAAAAEwiZQlwRUc1whzf+8GFhzXCCJDSVEuTFNFOkRHRS5JUV9QRV9FWENMLi4yMDA1LzEyLzMxAQAAAOS7BQACAAAACTE4Ljk2Nzg3NwEHAAAABQAAAAExAQAAAAkxODA2Njg4MjgDAAAAATACAAAABjEwMDAyNwQAAAABMAcAAAAKMTIvMzAvMjAwNQgAAAAKMTIvMzAvMjAwNQmM+uEVHNcIPLJHBxYc1wgeQ0lR</t>
  </si>
  <si>
    <t>LlRTRTo0NDUyLklRX0lOQ19UQVguRlkyMDA4AQAAAEdVDQACAAAABTQyNzcwAQgAAAAFAAAAATEBAAAACjEwNjExOTM0NzgDAAAAAjc5AgAAAAI3NQQAAAABMAcAAAAIOC84LzIwMTkIAAAACTMvMzEvMjAwOAkAAAABMMe4yMoVHNcI5nayBRYc1wgoQ0lRLlRTRToyMjY5LklRX0VBUk5JTkdfQ09fTUFSR0lOLkZZMjAwOAEAAABAQEMEAwAAAAAAnAg7wRUc1wjhz94GFhzXCClDSVEuU1dYOk5FU04uSVFfREFZU19JTlZFTlRPUllfT1VULkZZMjAwOQEAAADlfAAAAgAAAAg3MS42OTQ3NgEIAAAABQAAAAExAQAAAAoxNDYyOTYwODc4AwAAAAIyOQIAAAAENDAzNQQAAAABMAcAAAAIOC84LzIwMTkIAAAACjEyLzMxLzIwMDkJAAAAATBL+UfAFRzXCOVY6AYWHNcIIENJUS5UU0U6MjI2Ny5JUV9PVEhFUl9SRVYuRlkyMDEyAQAAAKlxDQADAAAAAAAgk8DGFRzXCDFK6QUWHNcIHkNJUS5OWVNFOktPLklRX0FSX1RVUk5TLkZZMjAxNwEAAAASaAAAAgAAAAg5LjQxMzc5NwEIAAAABQAAAAExAQAAAAoxOTQ2NDMwNzc5AwAAAAMxNjACAAAABDQwMDEEAAAAATAHAAAACDgvOC8yMDE5CAAAAAoxMi8zMS8yMDE3CQAAAAEwS/lHwBUc1wjF3hAHFhzXCCBDSVEuVFNFOjIyNjkuSVFfT1RIRVJfUkVWLkZZMjAwOAEAAABAQEMEAwAAAAAAesjGxxUc1whjPpgFFhzXCB1DSVEuVFNFOjIyNjcuSVFfRUJJVERBLkZZMjAxNwEA</t>
  </si>
  <si>
    <t>AACpcQ0AAgAAAAU1OTk0MgEIAAAABQAAAAExAQAAAAoxODQ3OTc3MDA3AwAAAAI3OQIAAAAENDA1MQQAAAABMAcAAAAIOC84LzIwMTkIAAAACTMvMzEvMjAxNwkAAAABMNe8qMYVHNcI6erHBRYc1wgpQ0lRLkVOWFRBTTpIRUlBLklRX0xPQU5TX1JFQ0VJVl9MVC5GWTIwMTgBAAAA7kIGAAIAAAABOQEIAAAABQAAAAExAQAAAAoxOTQ2MjUxODI4AwAAAAI1MAIAAAAEMTA1MAQAAAABMAcAAAAIOC84LzIwMTkIAAAACjEyLzMxLzIwMTgJAAAAATBlLkPFFRzXCLvzNwYWHNcIIkNJUS5OWVNFOktPLklRX1RPVEFMX0VRVUlUWS5GWTIwMTgBAAAAEmgAAAIAAAAFMTkwNTgBCAAAAAUAAAABMQEAAAAKMTk0NjQzMDc4MQMAAAADMTYwAgAAAAQxMjc1BAAAAAEwBwAAAAg4LzgvMjAxOQgAAAAKMTIvMzEvMjAxOAkAAAABMFHb2MMVHNcIIMpPBhYc1wglQ0lRLlRTRToyODAyLklRX0RJTFVUX0VQU19FWENMLkZZMjAxMgEAAAALVQ0AAgAAAAk2MS4yNzQ4MDQBCAAAAAUAAAABMQEAAAAKMTU1NDk1MDYyNwMAAAACNzkCAAAAAzE0MgQAAAABMAcAAAAIOC84LzIwMTkIAAAACTMvMzEvMjAxMgkAAAABML4GcMgVHNcIgyABBhYc1wgfQ0lRLlRTRToyODAyLklRX09QRVJfSU5DLkZZMjAxMgEAAAALVQ0AAgAAAAU3MjU4NgEIAAAABQAAAAExAQAAAAoxNTU0OTUwNjI3AwAAAAI3OQIAAAACMjEEAAAAATAHAAAACDgvOC8y</t>
  </si>
  <si>
    <t>MDE5CAAAAAkzLzMxLzIwMTIJAAAAATC+BnDIFRzXCHSpCgYWHNcIJUNJUS5FTlhUQU06SEVJQS5JUV9BU1NFVF9UVVJOUy5GWTIwMTUBAAAA7kIGAAIAAAAHMC41NDczMQEIAAAABQAAAAExAQAAAAoxODI4OTgwMzQxAwAAAAI1MAIAAAAENDE3NwQAAAABMAcAAAAIOC84LzIwMTkIAAAACjEyLzMxLzIwMTUJAAAAATB7qRnBFRzXCKnh8QYWHNcIJ0NJUS5OWVNFOktPLklRX0dXX0lOVEFOX0FNT1JUX0NGLkZZMjAxNgEAAAASaAAAAgAAAAMxMzkBCAAAAAUAAAABMQEAAAAKMTk0NjQzMDc4MgMAAAADMTYwAgAAAAQyMTgyBAAAAAEwBwAAAAg4LzgvMjAxOQgAAAAKMTIvMzEvMjAxNgkAAAABMFHb2MMVHNcI12dNBhYc1wgiQ0lRLlRTRToyODAyLklRX0FTU0VUX1RVUk5TLkZZMjAxMQEAAAALVQ0AAgAAAAgxLjExODQxNAEIAAAABQAAAAExAQAAAAoxNDYxNjc5OTk2AwAAAAI3OQIAAAAENDE3NwQAAAABMAcAAAAIOC84LzIwMTkIAAAACTMvMzEvMjAxMQkAAAABMJwIO8EVHNcIZAj5BhYc1wgpQ0lRLlNXWDpORVNOLklRX0RFQlRfRVFVSVZfTkVUX1BCTy5GWTIwMTEBAAAA5XwAAAIAAAAEMzg1NwEIAAAABQAAAAExAQAAAAoxNTg3NzcyNDUzAwAAAAIyOQIAAAAFMjE2NzkEAAAAATAHAAAACDgvOC8yMDE5CAAAAAoxMi8zMS8yMDExCQAAAAEwzLQEwxUc1wgyrLgGFhzXCCdDSVEuVFNFOjI4MDIuSVFfTkVU</t>
  </si>
  <si>
    <t>X0lOVEVSRVNUX0VYUC5GWTIwMDgBAAAAC1UNAAIAAAAFLTIwNjYBCAAAAAUAAAABMQEAAAAKMTA2NTU1NjIzNwMAAAACNzkCAAAAAzM2OAQAAAABMAcAAAAIOC84LzIwMTkIAAAACTMvMzEvMjAwOAkAAAABMHOwvsgVHNcIuI6HBRYc1wgiQ0lRLlRTRToyNTAzLklRX0FTU0VUX1RVUk5TLkZZMjAxMAEAAABXQwYAAgAAAAgwLjY2NjExMwEIAAAABQAAAAExAQAAAAoxNjI1Nzk4NjczAwAAAAI3OQIAAAAENDE3NwQAAAABMAcAAAAIOC84LzIwMTkIAAAACjEyLzMxLzIwMTAJAAAAATA2HfzBFRzXCK9t3AYWHNcIIkNJUS5UU0U6MjI2Ny5JUV9RVUlDS19SQVRJTy5GWTIwMDgBAAAAqXENAAIAAAAIMS40NTU2MTkBCAAAAAUAAAABMQEAAAAKMTA1ODkxNTA0MwMAAAACNzkCAAAABDQxMjEEAAAAATAHAAAACDgvOC8yMDE5CAAAAAkzLzMxLzIwMDgJAAAAATCJlCXBFRzXCKvk0gYWHNcIGkNJUS5UU0U6MjI2OS5JUV9SRVYuRlkyMDA4AQAAAEBAQwQDAAAAAAB6yMbHFRzXCIWgmgUWHNcIHkNJUS5TV1g6TkVTTi5JUV9QRU5TSU9OLkZZMjAxMQEAAADlfAAAAgAAAAQ3MTA1AQgAAAAFAAAAATEBAAAACjE1ODc3NzI0NTMDAAAAAjI5AgAAAAQxMjEzBAAAAAEwBwAAAAg4LzgvMjAxOQgAAAAKMTIvMzEvMjAxMQkAAAABMMy0BMMVHNcIbrVbBhYc1wgoQ0lRLlRTRToyMjY3LklRX0ZJWEVEX0FTU0VUX1RVUk5TLkZZ</t>
  </si>
  <si>
    <t>MjAxMgEAAACpcQ0AAgAAAAgyLjMwOTM5MgEIAAAABQAAAAExAQAAAAoxNTUzMjM5Njc4AwAAAAI3OQIAAAAENDA2NgQAAAABMAcAAAAIOC84LzIwMTkIAAAACTMvMzEvMjAxMgkAAAABMImUJcEVHNcI8EbVBhYc1wglQ0lRLlRTRToyNTAzLklRX0NBU0hfU1RfSU5WRVNULkZZMjAwMgEAAABXQwYAAgAAAAYxMTAxNjUBCAAAAAUAAAABMQEAAAAHMjQ4NzIyNgMAAAACNzkCAAAABDEwMDIEAAAAATAHAAAACDgvOC8yMDE5CAAAAAoxMi8zMS8yMDAyCQAAAAEwuCMkwBUc1wiI8CMHFhzXCCFDSVEuVFNFOjI1MDMuSVFfSU5DX0VRVUlUWS5GWTIwMDYBAAAAV0MGAAIAAAAEODEzMQEIAAAABQAAAAExAQAAAAk1NDY3NDI4MDIDAAAAAjc5AgAAAAI0NwQAAAABMAcAAAAIOC84LzIwMTkIAAAACjEyLzMxLzIwMDYJAAAAATCMwSHAFRzXCESOIQcWHNcIJkNJUS5UU0U6NDQ1Mi5JUV9TQUxFU19NQVJLRVRJTkcuRlkyMDE3AQAAAEdVDQACAAAABjE0ODkzMAEIAAAABQAAAAExAQAAAAoxODgxMjgxMTU5AwAAAAI3OQIAAAAFMjE1NjEEAAAAATAHAAAACDgvOC8yMDE5CAAAAAoxMi8zMS8yMDE3CQAAAAEwc7C+yBUc1wgyU4wFFhzXCCxDSVEuTFNFOkRHRS5JUV9PVEhFUl9JTlZFU1RfQUNUX1NVUFBMLkZZMjAwOQEAAADkuwUAAgAAAAMtNTABCAAAAAUAAAABMQEAAAAKMTQ3MjE4NDMwNgMAAAACNTUCAAAABDIwNTEE</t>
  </si>
  <si>
    <t>AAAAATAHAAAACDgvOC8yMDE5CAAAAAk2LzMwLzIwMDkJAAAAATBirtzEFRzXCBrBrAYWHNcIKUNJUS5UU0U6MjU4Ny5JUV9BU1NFVF9XUklURURPV05fQ0YuRlkyMDA5AQAAAE7ftAQDAAAAAAD7vr3JFRzXCAlrYQUWHNcIIkNJUS5FTlhUQlI6QUJJLklRX01BQ0hJTkVSWS5GWTIwMDcBAAAAKV8LAAIAAAAFMTYxNzgBCAAAAAUAAAABMQEAAAAKMTM5MTQyNzc5MwMAAAADMTYwAgAAAAQzMTE0BAAAAAEwBwAAAAg4LzgvMjAxOQgAAAAKMTIvMzEvMjAwNwkAAAABMNe8qMYVHNcILk3KBRYc1wgmQ0lRLlRTRToyODAyLklRX0VGRkVDVF9UQVhfUkFURS5GWTIwMTgBAAAAC1UNAAIAAAAHMTkuNDg5OQEIAAAABQAAAAExAQAAAAoxODk0ODMyMjUzAwAAAAI3OQIAAAAENDM3NgQAAAABMAcAAAAIOC84LzIwMTkIAAAACTMvMzEvMjAxOAkAAAABMHrIxscVHNcIuI6HBRYc1wgjQ0lRLkVOWFRCUjpBQkkuSVFfU0dBX01BUkdJTi5GWTIwMTQBAAAAKV8LAAIAAAAHMzAuODI4OAEIAAAABQAAAAExAQAAAAoxODMyOTc0MjE5AwAAAAMxNjACAAAABDQzNzUEAAAAATAHAAAACDgvOC8yMDE5CAAAAAoxMi8zMS8yMDE0CQAAAAEwiZQlwRUc1whNlOMGFhzXCCZDSVEuVFNFOjI4MDIuSVFfQ0FTSF9DT05WRVJTSU9OLkZZMjAxMgEAAAALVQ0AAgAAAAg3Ny4yNTcxMQEIAAAABQAAAAExAQAAAAoxNTU0OTUwNjI3AwAAAAI3</t>
  </si>
  <si>
    <t>OQIAAAAENDE4NAQAAAABMAcAAAAIOC84LzIwMTkIAAAACTMvMzEvMjAxMgkAAAABMJwIO8EVHNcIoPblBhYc1wgpQ0lRLkVOWFRCUjpBQkkuSVFfREFZU19QQVlBQkxFX09VVC5GWTIwMTgBAAAAKV8LAAIAAAAKMjc0LjExNTM2NQEIAAAABQAAAAExAQAAAAoxOTUwNzkzNDIxAwAAAAMxNjACAAAABDQxODMEAAAAATAHAAAACDgvOC8yMDE5CAAAAAoxMi8zMS8yMDE4CQAAAAEwiZQlwRUc1wgjLwAHFhzXCCpDSVEuVFNFOjI4MDIuSVFfVE9UQUxfQ09NTU9OX0VRVUlUWS5GWTIwMTMBAAAAC1UNAAIAAAAGNjM1Mjg3AQgAAAAFAAAAATEBAAAACjE2MjU0NTc3MTgDAAAAAjc5AgAAAAQxMDA2BAAAAAEwBwAAAAg4LzgvMjAxOQgAAAAJMy8zMS8yMDEzCQAAAAEw9GhyyBUc1wiWo3sFFhzXCCZDSVEuVFNFOjI1ODcuSVFfRklMSU5HX0NVUlJFTkNZLkZZMjAxMwEAAABO37QEAwAAAANKUFkAnn0AyhUc1wjPlEkFFhzXCB9DSVEuVFNFOjIyNjcuSVFfVFJFQVNVUlkuRlkyMDExAQAAAKlxDQACAAAABS05MDUwAQgAAAAFAAAAATEBAAAACjE0NTk1MDk5NDUDAAAAAjc5AgAAAAQxMjQ4BAAAAAEwBwAAAAg4LzgvMjAxOQgAAAAJMy8zMS8yMDExCQAAAAEwIJPAxhUc1wgM0BEGFhzXCChDSVEuU1dYOk5FU04uSVFfRklYRURfQVNTRVRfVFVSTlMuRlkyMDE2AQAAAOV8AAACAAAACDMuMzE3NDIxAQgAAAAFAAAAATEB</t>
  </si>
  <si>
    <t>AAAACjE4NzQzMTA5NjUDAAAAAjI5AgAAAAQ0MDY2BAAAAAEwBwAAAAg4LzgvMjAxOQgAAAAKMTIvMzEvMjAxNgkAAAABMEv5R8AVHNcIxVUHBxYc1wgiQ0lRLlNXWDpORVNOLklRX1FVSUNLX1JBVElPLkZZMjAxNwEAAADlfAAAAgAAAAgwLjU2NDE5MwEIAAAABQAAAAExAQAAAAoxOTQ0ODA0MjY5AwAAAAIyOQIAAAAENDEyMQQAAAABMAcAAAAIOC84LzIwMTkIAAAACjEyLzMxLzIwMTcJAAAAATBL+UfAFRzXCIHzBAcWHNcILENJUS5FTlhUQlI6QUJJLklRX0NVUlJFTlRfUE9SVF9MRUFTRVMuRlkyMDA5AQAAAClfCwACAAAAATYBCAAAAAUAAAABMQEAAAAKMTU0MTYyMjM5NwMAAAADMTYwAgAAAAQxMDkwBAAAAAEwBwAAAAg4LzgvMjAxOQgAAAAKMTIvMzEvMjAwOQkAAAABMHEBR8YVHNcIXazrBRYc1wglQ0lRLkxTRTpER0UuSVFfUEVSSU9ETEVOR1RIX0lTLkZZMjAxMQEAAADkuwUAAQAAAAIxMgCnEN/EFRzXCFejSAYWHNcIKENJUS5UU0U6MjU4Ny5JUV9ERUZfVEFYX0FTU0VUU19MVC5GWTIwMDcBAAAATt+0BAMAAAAAALdcu8kVHNcI73x0BRYc1wgmQ0lRLkVOWFRBTTpIRUlBLklRX1RPVEFMX0FTU0VUUy5GWTIwMTQBAAAA7kIGAAIAAAAFMzQ4MzABCAAAAAUAAAABMQEAAAAKMTc3Njg4OTIxOAMAAAACNTACAAAABDEwMDcEAAAAATAHAAAACDgvOC8yMDE5CAAAAAoxMi8zMS8yMDE0CQAAAAEwZS5D</t>
  </si>
  <si>
    <t>xRUc1wj63kMGFhzXCCJDSVEuRU5YVEFNOkhFSUEuSVFfRUJUX0VYQ0wuRlkyMDEzAQAAAO5CBgACAAAABDIwODIBCAAAAAUAAAABMQEAAAAKMTcyMDA2NDU0NgMAAAACNTACAAAAATQEAAAAATAHAAAACDgvOC8yMDE5CAAAAAoxMi8zMS8yMDEzCQAAAAEwDsC8xRUc1wi78zcGFhzXCCZDSVEuVFNFOjIyNjkuSVFfUEVSSU9ETEVOR1RIX0lTLkZZMjAwOQEAAABAQEMEAwAAAAAAoLmUxxUc1whayoIFFhzXCCVDSVEuVFNFOjIyNjcuSVFfT1RIRVJfT1BFUl9BQ1QuRlkyMDE1AQAAAKlxDQACAAAABi0xMDIzMwEIAAAABQAAAAExAQAAAAoxNzQ1MjE0MjI4AwAAAAI3OQIAAAAEMjA0NwQAAAABMAcAAAAIOC84LzIwMTkIAAAACTMvMzEvMjAxNQkAAAABMNe8qMYVHNcIMUrpBRYc1wgpQ0lRLkVOWFRBTTpIRUlBLklRX1NBTEVTX01BUktFVElORy5GWTIwMTcBAAAA7kIGAAMAAAAAAGUuQ8UVHNcIPClxBhYc1wglQ0lRLkVOWFRBTTpIRUlBLklRX09USEVSX0lOVEFOLkZZMjAxOAEAAADuQgYAAgAAAAQ2MjY1AQgAAAAFAAAAATEBAAAACjE5NDYyNTE4MjgDAAAAAjUwAgAAAAQxMDQwBAAAAAEwBwAAAAg4LzgvMjAxOQgAAAAKMTIvMzEvMjAxOAkAAAABMGUuQ8UVHNcI/1U6BhYc1wgnQ0lRLlRTRTo0NDUyLklRX0NBU0hfT1BFUi5GWTIwMTEuLi4uSlBZAQAAAEdVDQACAAAABjE1MTI5OAEIAAAABQAAAAExAQAA</t>
  </si>
  <si>
    <t>AAoxNDYxNjgwMTk1AwAAAAI3OQIAAAAEMjAwNgQAAAABMAcAAAAIOC84LzIwMTkIAAAACTMvMzEvMjAxMQkAAAABMLgjJMAVHNcIvlImBxYc1wgcQ0lRLkVOWFRBTTpIRUlBLklRX0FQLkZZMjAxNwEAAADuQgYAAgAAAAQzNDMwAQgAAAAFAAAAATEBAAAACjE5NDYyNTE4MzkDAAAAAjUwAgAAAAQxMDE4BAAAAAEwBwAAAAg4LzgvMjAxOQgAAAAKMTIvMzEvMjAxNwkAAAABMGUuQ8UVHNcIBc0wBhYc1wgmQ0lRLlRTRToyMjY5LklRX0VYVFJBX0FDQ19JVEVNUy5GWTIwMTEBAAAAQEBDBAMAAAAAAKC5lMcVHNcIuI6HBRYc1wgjQ0lRLkVOWFRCUjpBQkkuSVFfVE9UQUxfREVCVC5GWTIwMTcBAAAAKV8LAAIAAAAGMTE3NTE1AQgAAAAFAAAAATEBAAAACjE5NTA3OTM0MTcDAAAAAzE2MAIAAAAENDE3MwQAAAABMAcAAAAIOC84LzIwMTkIAAAACjEyLzMxLzIwMTcJAAAAATAhNNLFFRzXCPxYGwYWHNcIGUNJUS5UU0U6MjUwMi5JUV9BRS5GWTIwMDkBAAAAF2MNAAIAAAAGMTg0ODQ3AQgAAAAFAAAAATEBAAAACjE2MjU2NTAzOTIDAAAAAjc5AgAAAAQxMDE2BAAAAAEwBwAAAAg4LzgvMjAxOQgAAAAKMTIvMzEvMjAwOQkAAAABMAoSKMsVHNcIlqN7BRYc1wgbQ0lRLlRTRToyMjY5LklRX0dQUEUuRlkyMDE0AQAAAEBAQwQDAAAAAADMG5fHFRzXCPd5kwUWHNcIH0NJUS5OWVNFOktPLklRX1NHQV9TVVBQTC5GWTIw</t>
  </si>
  <si>
    <t>MTEBAAAAEmgAAAIAAAAFMTc0MjIBCAAAAAUAAAABMQEAAAAKMTY2MDc0Mzg5NAMAAAADMTYwAgAAAAMxMDIEAAAAATAHAAAACDgvOC8yMDE5CAAAAAoxMi8zMS8yMDExCQAAAAEwZkwNxBUc1wjOYYsGFhzXCCZDSVEuVFNFOjIyNjkuSVFfSU5WRU5UT1JZX1RVUk5TLkZZMjAxMQEAAABAQEMEAgAAAAg2Ljc3MTY5NQEIAAAABQAAAAExAQAAAAoxNDYyNzEyMzU0AwAAAAI3OQIAAAAENDA4MgQAAAABMAcAAAAIOC84LzIwMTkIAAAACTMvMzEvMjAxMQkAAAABMJwIO8EVHNcIDzXCBhYc1wglQ0lRLlRTRToyMjY5LklRX1JFVFVSTl9DQVBJVEFMLkZZMjAxNwEAAABAQEMEAgAAAAY5LjU3NzcBCAAAAAUAAAABMQEAAAAKMTg0ODg3OTQyNwMAAAACNzkCAAAABDQzNjMEAAAAATAHAAAACDgvOC8yMDE5CAAAAAkzLzMxLzIwMTcJAAAAATCcCDvBFRzXCNnSvwYWHNcIJUNJUS5UU0U6NDQ1Mi5JUV9DQVBJVEFMX0xFQVNFUy5GWTIwMTABAAAAR1UNAAIAAAAEODM5OQEIAAAABQAAAAExAQAAAAoxMzgyNjYxMTY3AwAAAAI3OQIAAAAEMTE4MwQAAAABMAcAAAAIOC84LzIwMTkIAAAACTMvMzEvMjAxMAkAAAABMMe4yMoVHNcIsYumBRYc1wgvQ0lRLlRTRToyNTAzLklRX09USEVSX05PTl9PUEVSX0VYUF9TVVBQTC5GWTIwMDgBAAAAV0MGAAIAAAAFLTEwNDMBCAAAAAUAAAABMQEAAAAKMTYyMzg0MDk0NAMAAAACNzkC</t>
  </si>
  <si>
    <t>AAAAAjg1BAAAAAEwBwAAAAg4LzgvMjAxOQgAAAAKMTIvMzEvMjAwOAkAAAABMDXZ2ssVHNcIlak9BRYc1wguQ0lRLk5ZU0U6S08uSVFfT1RIRVJfTk9OX09QRVJfRVhQX1NVUFBMLkZZMjAxMQEAAAASaAAAAgAAAAIxNAEIAAAABQAAAAExAQAAAAoxNjYwNzQzODk0AwAAAAMxNjACAAAAAjg1BAAAAAEwBwAAAAg4LzgvMjAxOQgAAAAKMTIvMzEvMjAxMQkAAAABMGZMDcQVHNcIBVB4BhYc1wgjQ0lRLlRTRToyMjY3LklRX0RJTFVUX1dFSUdIVC5GWTIwMTgBAAAAqXENAAIAAAAGMTY0LjU1ANe8qMYVHNcIlgsNBhYc1wgZQ0lRLlRTRTo0NDUyLklRX0dQLkZZMjAxOAEAAABHVQ0AAgAAAAY2NTQwMTgBCAAAAAUAAAABMQEAAAAKMTk1MTQ4MTkyNwMAAAACNzkCAAAAAjEwBAAAAAEwBwAAAAg4LzgvMjAxOQgAAAAKMTIvMzEvMjAxOAkAAAABMHOwvsgVHNcI6W0PBhYc1wgnQ0lRLkxTRTpER0UuSVFfTUFSS0VUQ0FQLjIwMDAvMTIvMzEuSlBZAQAAAOS7BQACAAAADjQzNDc0MjYuNTE3NDc1AQYAAAAFAAAAATEBAAAACTM0MTc1NjUxOAMAAAACNzkCAAAABjEwMDA1NAQAAAABMAcAAAAKMTIvMzEvMjAwMNYmF+IVHNcIcKx0EBYc1wgnQ0lRLlRTRToyMjY5LklRX0NIQU5HRV9JTlZFTlRPUlkuRlkyMDE3AQAAAEBAQwQCAAAABi0xMDY2OAEIAAAABQAAAAExAQAAAAoxODQ4ODc5NDI3AwAAAAI3OQIAAAAEMjA5</t>
  </si>
  <si>
    <t>OQQAAAABMAcAAAAIOC84LzIwMTkIAAAACTMvMzEvMjAxNwkAAAABMO+YT8cVHNcIhaCaBRYc1wgrQ0lRLlRTRToyNTAzLklRX01JTk9SSVRZX0lOVEVSRVNUX0lTLkZZMjAxMAEAAABXQwYAAgAAAAYtMTExMDkBCAAAAAUAAAABMQEAAAAKMTYyNTc5ODY3MwMAAAACNzkCAAAAAjgzBAAAAAEwBwAAAAg4LzgvMjAxOQgAAAAKMTIvMzEvMjAxMAkAAAABMDXZ2ssVHNcIzghfBRYc1wgkQ0lRLkVOWFRBTTpIRUlBLklRX1NHQV9NQVJHSU4uRlkyMDA5AQAAAO5CBgACAAAABzE3LjQzNDEBCAAAAAUAAAABMQEAAAAKMTQzNjM5ODM5MgMAAAACNTACAAAABDQzNzUEAAAAATAHAAAACDgvOC8yMDE5CAAAAAoxMi8zMS8yMDA5CQAAAAEwiZQlwRUc1wg4pvYGFhzXCC5DSVEuVFNFOjI1MDMuSVFfTUlOT1JJVFlfSU5URVJFU1RfVE9UQUwuRlkyMDEwAQAAAFdDBgACAAAABjE5NjM1MgEIAAAABQAAAAExAQAAAAoxNjI1Nzk4NjczAwAAAAI3OQIAAAAEMTMxMgQAAAABMAcAAAAIOC84LzIwMTkIAAAACjEyLzMxLzIwMTAJAAAAATA12drLFRzXCJWpPQUWHNcIHUNJUS5FTlhUQlI6QUJJLklRX05QUEUuRlkyMDE2AQAAAClfCwACAAAABTI2MjE5AQgAAAAFAAAAATEBAAAACjE5NTA3OTM0MTYDAAAAAzE2MAIAAAAEMTAwNAQAAAABMAcAAAAIOC84LzIwMTkIAAAACjEyLzMxLzIwMTYJAAAAATAhNNLFFRzXCF2s6wUWHNcI</t>
  </si>
  <si>
    <t>I0NJUS5MU0U6REdFLklRX1BFUklPRERBVEVfSVMuRlkyMDE2AQAAAOS7BQAFAAAACjIwMTYvMDYvMzAAFGHOxBUc1wiy57MGFhzXCC5DSVEuVFNFOjI1MDIuSVFfVE9UQUxfTElBQl9UT1RBTF9BU1NFVFMuRlkyMDE2AQAAABdjDQACAAAABzU5LjQ0NjMBCAAAAAUAAAABMQEAAAAKMTgzNTAzODg1MgMAAAACNzkCAAAABDQxODgEAAAAATAHAAAACDgvOC8yMDE5CAAAAAoxMi8zMS8yMDE2CQAAAAEwUE/uwxUc1wiy57MGFhzXCCRDSVEuVFNFOjQ0NTIuSVFfQ09NTU9OX0RJVl9DRi5GWTIwMTYBAAAAR1UNAAMAAAAAAHOwvsgVHNcIxQKdBRYc1wgkQ0lRLlRTRToyMjY5LklRX1NBTEVfSU5UQU5fQ0YuRlkyMDA4AQAAAEBAQwQDAAAAAACguZTHFRzXCGayrQUWHNcIJENJUS5TV1g6TkVTTi5JUV9DT01NT05fRElWX0NGLkZZMjAxNQEAAADlfAAAAgAAAAUtNjk1MAEIAAAABQAAAAExAQAAAAoxODI3ODg1MDgxAwAAAAIyOQIAAAAEMjA3NAQAAAABMAcAAAAIOC84LzIwMTkIAAAACjEyLzMxLzIwMTUJAAAAATCiVePCFRzXCIf8pwYWHNcIIENJUS5UU0U6MjU4Ny5JUV9OSV9NQVJHSU4uRlkyMDA3AQAAAE7ftAQDAAAAAABQT+7DFRzXCBIy4QYWHNcIIkNJUS5UU0U6MjI2OS5JUV9BRFZFUlRJU0lORy5GWTIwMTkBAAAAQEBDBAIAAAAGMTAxMjc2AQgAAAAFAAAAATEBAAAACjE5NzAwNTEzNDEDAAAAAjc5AgAA</t>
  </si>
  <si>
    <t>AAQzMDEzBAAAAAEwBwAAAAg4LzgvMjAxOQgAAAAJMy8zMS8yMDE5CQAAAAEw75hPxxUc1wjp6scFFhzXCBxDSVEuVFNFOjI1MDMuSVFfTklfQ0YuRlkyMDEwAQAAAFdDBgACAAAABTExMzk0AQgAAAAFAAAAATEBAAAACjE2MjU3OTg2NzMDAAAAAjc5AgAAAAQyMTUwBAAAAAEwBwAAAAg4LzgvMjAxOQgAAAAKMTIvMzEvMjAxMAkAAAABMDXZ2ssVHNcII25CBRYc1wgkQ0lRLkVOWFRCUjpBQkkuSVFfQURWRVJUSVNJTkcuRlkyMDE2AQAAAClfCwADAAAAAAAhNNLFFRzXCDW4PAYWHNcIHkNJUS5UU0U6MjUwMi5JUV9SQVdfSU5WLkZZMjAxNwEAAAAXYw0AAgAAAAU0NjU0OAEIAAAABQAAAAExAQAAAAoxODgxNDM2OTY3AwAAAAI3OQIAAAAEMzE3MQQAAAABMAcAAAAIOC84LzIwMTkIAAAACjEyLzMxLzIwMTcJAAAAATAkfc3KFRzXCGM41gUWHNcIJkNJUS5UU0U6NDQ1Mi5JUV9DQVNIX0NPTlZFUlNJT04uRlkyMDE2AQAAAEdVDQACAAAACTQ1LjA1MDU3NAEIAAAABQAAAAExAQAAAAoxODM1MDM4ODExAwAAAAI3OQIAAAAENDE4NAQAAAABMAcAAAAIOC84LzIwMTkIAAAACjEyLzMxLzIwMTYJAAAAATBcpjjBFRzXCHt8DgcWHNcIIENJUS5UU0U6MjgwMi5JUV9DSEFOR0VfQVIuRlkyMDE2AQAAAAtVDQACAAAABTEyNDk0AQgAAAAFAAAAATEBAAAACjE3OTg4OTUwMzMDAAAAAjc5AgAAAAQyMDE4BAAAAAEwBwAA</t>
  </si>
  <si>
    <t>AAg4LzgvMjAxOQgAAAAJMy8zMS8yMDE2CQAAAAEwImbExxUc1wiVLIUFFhzXCBlDSVEuVFNFOjI1ODcuSVFfTkkuRlkyMDE2AQAAAE7ftAQCAAAABTQ2MDU2AQgAAAAFAAAAATEBAAAACjE4MzUwMzg4NjEDAAAAAjc5AgAAAAIxNQQAAAABMAcAAAAIOC84LzIwMTkIAAAACjEyLzMxLzIwMTYJAAAAATCefQDKFRzXCEDHoQUWHNcIJ0NJUS5UU0U6MjI2Ny5JUV9DQVNIX09QRVIuRlkyMDE2Li4uLkpQWQEAAACpcQ0AAgAAAAU2MjE0OQEIAAAABQAAAAExAQAAAAoxNzk4MzM2NDI4AwAAAAI3OQIAAAAEMjAwNgQAAAABMAcAAAAIOC84LzIwMTkIAAAACTMvMzEvMjAxNgkAAAABMLgjJMAVHNcI9LQoBxYc1wghQ0lRLlRTRToyODAyLklRX0NBU0hfRVFVSVYuRlkyMDA5AQAAAAtVDQACAAAABTY3MTQzAQgAAAAFAAAAATEBAAAACjEzODI3NjM0MjMDAAAAAjc5AgAAAAQxMDk2BAAAAAEwBwAAAAg4LzgvMjAxOQgAAAAJMy8zMS8yMDA5CQAAAAEwvgZwyBUc1wiDIAEGFhzXCCpDSVEuVFNFOjIyNjkuSVFfVE9UQUxfQ09NTU9OX0VRVUlUWS5GWTIwMDkBAAAAQEBDBAMAAAAAAKC5lMcVHNcI0QV+BRYc1wgmQ0lRLlRTRToyNTg3LklRX0xUX0RFQlRfQ0FQSVRBTC5GWTIwMTEBAAAATt+0BAIAAAAGOS4zNDkzAQgAAAAFAAAAATEBAAAACjE2MjE2MzU1MTADAAAAAjc5AgAAAAQ0MTg3BAAAAAEwBwAAAAg4LzgvMjAx</t>
  </si>
  <si>
    <t>OQgAAAAKMTIvMzEvMjAxMQkAAAABMFBP7sMVHNcI9EyXBhYc1wgmQ0lRLkVOWFRCUjpBQkkuSVFfU0FMRV9JTlRBTl9DRi5GWTIwMTQBAAAAKV8LAAMAAAAAACE00sUVHNcIJkFGBhYc1wggQ0lRLk5ZU0U6S08uSVFfT1RIRVJfT1BFUi5GWTIwMTYBAAAAEmgAAAIAAAADMjc0AQgAAAAFAAAAATEBAAAACjE5NDY0MzA3ODIDAAAAAzE2MAIAAAADMjYwBAAAAAEwBwAAAAg4LzgvMjAxOQgAAAAKMTIvMzEvMjAxNgkAAAABMFHb2MMVHNcIh45UBhYc1wgbQ0lRLlRTRToyMjY3LklRX0VCSVQuRlkyMDE1AQAAAKlxDQACAAAABTM0ODk4AQgAAAAFAAAAATEBAAAACjE3NDUyMTQyMjgDAAAAAjc5AgAAAAM0MDAEAAAAATAHAAAACDgvOC8yMDE5CAAAAAkzLzMxLzIwMTUJAAAAATDXvKjGFRzXCP5hvgUWHNcIJUNJUS5FTlhUQU06SEVJQS5JUV9MRVZFUkVEX0ZDRi5GWTIwMDkBAAAA7kIGAAIAAAAEMTIyOAEIAAAABQAAAAExAQAAAAoxNDM2Mzk4MzkyAwAAAAI1MAIAAAAENDQyMgQAAAABMAcAAAAIOC84LzIwMTkIAAAACjEyLzMxLzIwMDkJAAAAATDKXbrFFRzXCP9b/AUWHNcIIkNJUS5OWVNFOktPLklRX0JFVEFfMllSLjIwMTIvMTIvMzEBAAAAEmgAAAIAAAARMC41NTY2MzM2MTg3MDA3ODIAB4kZ4hUc1wjuxjsHFhzXCCRDSVEuVFNFOjI1ODcuSVFfQ0FTSF9JTlRFUkVTVC5GWTIwMTMBAAAATt+0BAIAAAAE</t>
  </si>
  <si>
    <t>NDU5OQEIAAAABQAAAAExAQAAAAoxNjY5ODQzNjgzAwAAAAI3OQIAAAAEMzAyOAQAAAABMAcAAAAIOC84LzIwMTkIAAAACjEyLzMxLzIwMTMJAAAAATCefQDKFRzXCJWpPQUWHNcIJ0NJUS5UU0U6MjI2Ny5JUV9DQVNIX09QRVIuRlkyMDE1Li4uLkpQWQEAAACpcQ0AAgAAAAU1NTQwNwEIAAAABQAAAAExAQAAAAoxNzQ1MjE0MjI4AwAAAAI3OQIAAAAEMjAwNgQAAAABMAcAAAAIOC84LzIwMTkIAAAACTMvMzEvMjAxNQkAAAABMLgjJMAVHNcINBcrBxYc1wgnQ0lRLlRTRToyNTAyLklRX0RBWVNfUEFZQUJMRV9PVVQuRlkyMDEzAQAAABdjDQACAAAACTUzLjUyNjE1NQEIAAAABQAAAAExAQAAAAoxNjY4NjQzMTk5AwAAAAI3OQIAAAAENDE4MwQAAAABMAcAAAAIOC84LzIwMTkIAAAACjEyLzMxLzIwMTMJAAAAATBQT+7DFRzXCFmXxAYWHNcII0NJUS5TV1g6TkVTTi5JUV9JTlRFUkVTVF9FWFAuRlkyMDE2AQAAAOV8AAACAAAABC01NDMBCAAAAAUAAAABMQEAAAAKMTg3NDMxMDk2NQMAAAACMjkCAAAAAjgyBAAAAAEwBwAAAAg4LzgvMjAxOQgAAAAKMTIvMzEvMjAxNgkAAAABMKJV48IVHNcIW1mQBhYc1wgiQ0lRLlRTRToyMjY3LklRX0VCSVRfTUFSR0lOLkZZMjAxMAEAAACpcQ0AAgAAAAU2LjUzNAEIAAAABQAAAAExAQAAAAoxMzgwNTI4NTgzAwAAAAI3OQIAAAAENDA1MwQAAAABMAcAAAAIOC84LzIwMTkI</t>
  </si>
  <si>
    <t>AAAACTMvMzEvMjAxMAkAAAABMImUJcEVHNcIGc39BhYc1wguQ0lRLlRTRToyNTAyLklRX01JTk9SSVRZX0lOVEVSRVNUX1RPVEFMLkZZMjAxNQEAAAAXYw0AAgAAAAUxNDE1NwEIAAAABQAAAAExAQAAAAoxNzg0MTg0MjYxAwAAAAI3OQIAAAAEMTMxMgQAAAABMAcAAAAIOC84LzIwMTkIAAAACjEyLzMxLzIwMTUJAAAAATDzGsvKFRzXCG++MQUWHNcIKENJUS5UU0U6MjI2OS5JUV9ERUZfVEFYX0FTU0VUU19MVC5GWTIwMTEBAAAAQEBDBAIAAAAEMTE4MgEIAAAABQAAAAExAQAAAAoxNDYyNzEyMzU0AwAAAAI3OQIAAAAEMTAyNgQAAAABMAcAAAAIOC84LzIwMTkIAAAACTMvMzEvMjAxMQkAAAABMKC5lMcVHNcIL9m0BRYc1wgiQ0lRLk5ZU0U6S08uSVFfQkVUQV8xWVIuMjAxOC8xMi8zMQEAAAASaAAAAgAAABEwLjY0Mzk3OTcyNTY1NTY4NADOUUjoFRzXCO7GOwcWHNcIH0NJUS5TV1g6TkVTTi5JUV9CVl9TSEFSRS5GWTIwMDgBAAAA5XwAAAIAAAAJMTQuMDQzMDA3AQgAAAAFAAAAATEBAAAACjEzNTA5MDMzNjQDAAAAAjI5AgAAAAQ0MDIwBAAAAAEwBwAAAAg4LzgvMjAxOQgAAAAKMTIvMzEvMjAwOAkAAAABMMy0BMMVHNcIh45UBhYc1wgbQ0lRLlRTRToyNTAzLklRX0NPR1MuRlkyMDA4AQAAAFdDBgACAAAABzEwMTIyMDQBCAAAAAUAAAABMQEAAAAKMTYyMzg0MDk0NAMAAAACNzkCAAAAAjM0BAAAAAEw</t>
  </si>
  <si>
    <t>BwAAAAg4LzgvMjAxOQgAAAAKMTIvMzEvMjAwOAkAAAABMDXZ2ssVHNcIxVUHBxYc1wgiQ0lRLlRTRToyMjY5LklRX1FVSUNLX1JBVElPLkZZMjAxNgEAAABAQEMEAgAAAAgwLjc2OTYyOAEIAAAABQAAAAExAQAAAAoxNzk4ODk0OTc0AwAAAAI3OQIAAAAENDEyMQQAAAABMAcAAAAIOC84LzIwMTkIAAAACTMvMzEvMjAxNgkAAAABMJwIO8EVHNcIZAj5BhYc1wgbQ0lRLkVOWFRCUjpBQkkuSVFfR1AuRlkyMDA5AQAAAClfCwACAAAABTE5NTYwAQgAAAAFAAAAATEBAAAACjE1NDE2MjIzOTcDAAAAAzE2MAIAAAACMTAEAAAAATAHAAAACDgvOC8yMDE5CAAAAAoxMi8zMS8yMDA5CQAAAAEwcQFHxhUc1whTLzMGFhzXCCVDSVEuTllTRTpLTy5JUV9JTlZFTlRPUllfVFVSTlMuRlkyMDA3AQAAABJoAAACAAAACDUuMzkwMzEzAQgAAAAFAAAAATEBAAAACjEzMzIyODMyNTkDAAAAAzE2MAIAAAAENDA4MgQAAAABMAcAAAAIOC84LzIwMTkIAAAACjEyLzMxLzIwMDcJAAAAATCZCxzBFRzXCOVY6AYWHNcIJENJUS5UU0U6MjgwMi5JUV9TQUxFX0lOVEFOX0NGLkZZMjAxMgEAAAALVQ0AAgAAAAUtMzY1OQEIAAAABQAAAAExAQAAAAoxNTU0OTUwNjI3AwAAAAI3OQIAAAAEMjAyOQQAAAABMAcAAAAIOC84LzIwMTkIAAAACTMvMzEvMjAxMgkAAAABML4GcMgVHNcIciPiBRYc1wgpQ0lRLlRTRToyMjY5LklRX1RPVEFMX0RF</t>
  </si>
  <si>
    <t>QlRfQ0FQSVRBTC5GWTIwMDkBAAAAQEBDBAMAAAAAAJwIO8EVHNcI2dK/BhYc1wghQ0lRLkVOWFRCUjpBQkkuSVFfRUJUX0VYQ0wuRlkyMDE0AQAAAClfCwACAAAABTEzNDg0AQgAAAAFAAAAATEBAAAACjE4MzI5NzQyMTkDAAAAAzE2MAIAAAABNAQAAAABMAcAAAAIOC84LzIwMTkIAAAACjEyLzMxLzIwMTQJAAAAATAhNNLFFRzXCEwyFAYWHNcIH0NJUS5UU0U6NDQ1Mi5JUV9CVl9TSEFSRS5GWTIwMDgBAAAAR1UNAAIAAAALMTA3MS43OTAwMTIBCAAAAAUAAAABMQEAAAAKMTA2MTE5MzQ3OAMAAAACNzkCAAAABDQwMjAEAAAAATAHAAAACDgvOC8yMDE5CAAAAAkzLzMxLzIwMDgJAAAAATDHuMjKFRzXCOZ2sgUWHNcIJ0NJUS5UU0U6MjI2Ny5JUV9FQklUREFfQ0FQRVhfSU5ULkZZMjAxNQEAAACpcQ0AAgAAAAgxNS41MjU5OQEIAAAABQAAAAExAQAAAAoxNzQ1MjE0MjI4AwAAAAI3OQIAAAAENDE5MQQAAAABMAcAAAAIOC84LzIwMTkIAAAACTMvMzEvMjAxNQkAAAABMImUJcEVHNcIgwvaBhYc1wgwQ0lRLkVOWFRBTTpIRUlBLklRX09USEVSX0lOVkVTVF9BQ1RfU1VQUEwuRlkyMDE1AQAAAO5CBgADAAAAAABlLkPFFRzXCFK+/gUWHNcIMUNJUS5UU0U6MjUwMy5JUV9DSEFOR0VfTkVUX1dPUktJTkdfQ0FQSVRBTC5GWTIwMTIBAAAAV0MGAAIAAAAGLTE1Njc5AQgAAAAFAAAAATEBAAAACjE5MDI0NDg1MzQD</t>
  </si>
  <si>
    <t>AAAAAjc5AgAAAAQ0NDIxBAAAAAEwBwAAAAg4LzgvMjAxOQgAAAAKMTIvMzEvMjAxMgkAAAABMHQ73csVHNcII25CBRYc1wgaQ0lRLlRTRToyNTg3LklRX0NJUC5GWTIwMTEBAAAATt+0BAMAAAAAAPu+vckVHNcIjzJHBRYc1wgpQ0lRLlRTRToyMjY5LklRX0lOVkVTVF9TRUNVUklUWV9DRi5GWTIwMTYBAAAAQEBDBAIAAAAFLTI2NjcBCAAAAAUAAAABMQEAAAAKMTc5ODg5NDk3NAMAAAACNzkCAAAABDIwMjcEAAAAATAHAAAACDgvOC8yMDE5CAAAAAkzLzMxLzIwMTYJAAAAATDvmE/HFRzXCLaF5AUWHNcIJENJUS5UU0U6MjI2Ny5JUV9TQUxFX0lOVEFOX0NGLkZZMjAxNwEAAACpcQ0AAwAAAAAA17yoxhUc1wiQAmoGFhzXCBpDSVEuVFNFOjI1MDIuSVFfRUJULkZZMjAxMAEAAAAXYw0AAgAAAAU5MjQ2NQEIAAAABQAAAAExAQAAAAoxNjM4MjExMzY1AwAAAAI3OQIAAAADMTM5BAAAAAEwBwAAAAg4LzgvMjAxOQgAAAAKMTIvMzEvMjAxMAkAAAABMDJ0KssVHNcIBO6oBRYc1wgmQ0lRLlRTRToyMjY3LklRX0VYVFJBX0FDQ19JVEVNUy5GWTIwMTABAAAAqXENAAMAAAAAACCTwMYVHNcIXazrBRYc1wgoQ0lRLlRTRToyNTg3LklRX1RPVEFMX0RFQlQuRlkyMDE2Li4uLkpQWQEAAABO37QEAgAAAAYzMzAyNjYBCAAAAAUAAAABMQEAAAAKMTgzNTAzODg2MQMAAAACNzkCAAAABDQxNzMEAAAAATAHAAAACDgvOC8y</t>
  </si>
  <si>
    <t>MDE5CAAAAAoxMi8zMS8yMDE2CQAAAAEwjMEhwBUc1wiB8wQHFhzXCC5DSVEuVFNFOjIyNjkuSVFfT1RIRVJfRklOQU5DRV9BQ1RfU1VQUEwuRlkyMDE2AQAAAEBAQwQCAAAABS0xOTc3AQgAAAAFAAAAATEBAAAACjE3OTg4OTQ5NzQDAAAAAjc5AgAAAAQyMDUwBAAAAAEwBwAAAAg4LzgvMjAxOQgAAAAJMy8zMS8yMDE2CQAAAAEw75hPxxUc1wgM0BEGFhzXCC5DSVEuVFNFOjIyNjkuSVFfVE9UQUxfTElBQl9UT1RBTF9BU1NFVFMuRlkyMDEyAQAAAEBAQwQCAAAABzYwLjIwMDQBCAAAAAUAAAABMQEAAAAKMTU1NDk1MDU4OAMAAAACNzkCAAAABDQxODgEAAAAATAHAAAACDgvOC8yMDE5CAAAAAkzLzMxLzIwMTIJAAAAATCcCDvBFRzXCIr5xgYWHNcIHkNJUS5UU0U6MjUwMy5JUV9aX1NDT1JFLkZZMjAxNQEAAABXQwYAAgAAAAgxLjg5OTg2NwEIAAAABQAAAAExAQAAAAoxODM0NDI4ODUxAwAAAAI3OQIAAAAGMTAwMTIzBAAAAAEwBwAAAAg4LzgvMjAxOQgAAAAKMTIvMzEvMjAxNQkAAAABMDYd/MEVHNcIZAj5BhYc1wgdQ0lRLkVOWFRCUjpBQkkuSVFfTlBQRS5GWTIwMDkBAAAAKV8LAAIAAAAFMTY0NjEBCAAAAAUAAAABMQEAAAAKMTU0MTYyMjM5NwMAAAADMTYwAgAAAAQxMDA0BAAAAAEwBwAAAAg4LzgvMjAxOQgAAAAKMTIvMzEvMjAwOQkAAAABMHEBR8YVHNcIy/YYBhYc1wgiQ0lRLkVOWFRCUjpBQkku</t>
  </si>
  <si>
    <t>SVFfQ0FTSF9PUEVSLkZZMjAwNwEAAAApXwsAAgAAAAQ1NTU3AQgAAAAFAAAAATEBAAAACjEzOTE0Mjc3OTMDAAAAAzE2MAIAAAAEMjAwNgQAAAABMAcAAAAIOC84LzIwMTkIAAAACjEyLzMxLzIwMDcJAAAAATDXvKjGFRzXCAzQEQYWHNcILkNJUS5OWVNFOktPLklRX09USEVSX05PTl9PUEVSX0VYUF9TVVBQTC5GWTIwMTcBAAAAEmgAAAIAAAADMzA4AQgAAAAFAAAAATEBAAAACjE5NDY0MzA3NzkDAAAAAzE2MAIAAAACODUEAAAAATAHAAAACDgvOC8yMDE5CAAAAAoxMi8zMS8yMDE3CQAAAAEwUdvYwxUc1wiQAmoGFhzXCCRDSVEuVFNFOjQ0NTIuSVFfRUJJVERBX01BUkdJTi5GWTIwMTIBAAAAR1UNAAIAAAAHMTUuMTc2OQEIAAAABQAAAAExAQAAAAoxNjcxNDM2MTgzAwAAAAI3OQIAAAAENDA0NwQAAAABMAcAAAAIOC84LzIwMTkIAAAACjEyLzMxLzIwMTIJAAAAATBQT+7DFRzXCBIy4QYWHNcIJUNJUS5UU0U6MjUwMi5JUV9QUkVGX0RJVl9PVEhFUi5GWTIwMTEBAAAAF2MNAAMAAAAAADJ0KssVHNcI6AtABRYc1wggQ0lRLlNXWDpORVNOLklRX0JVSUxESU5HUy5GWTIwMTUBAAAA5XwAAAMAAAAAAKJV48IVHNcIzF6qBhYc1wgZQ0lRLk5ZU0U6S08uSVFfRUJULkZZMjAxNQEAAAASaAAAAgAAAAQ5NjA1AQgAAAAFAAAAATEBAAAACjE4NzU3OTc4MDkDAAAAAzE2MAIAAAADMTM5BAAAAAEwBwAAAAg4Lzgv</t>
  </si>
  <si>
    <t>MjAxOQgAAAAKMTIvMzEvMjAxNQkAAAABMFHb2MMVHNcI7WRsBhYc1wgmQ0lRLlRTRTo0NDUyLklRX05FVF9ERUJUX0VCSVREQS5GWTIwMTEBAAAAR1UNAAIAAAAIMC4wNTkzNjMBCAAAAAUAAAABMQEAAAAKMTQ2MTY4MDE5NQMAAAACNzkCAAAABDQxOTMEAAAAATAHAAAACDgvOC8yMDE5CAAAAAkzLzMxLzIwMTEJAAAAATBQT+7DFRzXCHt8DgcWHNcIGENJUS5MU0U6REdFLklRX0dXLkZZMjAxNAEAAADkuwUAAgAAAAQxMjAxAQgAAAAFAAAAATEBAAAACjE4MDI2ODEyNjUDAAAAAjU1AgAAAAQxMTcxBAAAAAEwBwAAAAg4LzgvMjAxOQgAAAAJNi8zMC8yMDE0CQAAAAEwy/7LxBUc1wiZi3MGFhzXCCRDSVEuTllTRTpLTy5JUV9PVEhFUl9DTF9TVVBQTC5GWTIwMTYBAAAAEmgAAAIAAAADODE4AQgAAAAFAAAAATEBAAAACjE5NDY0MzA3ODIDAAAAAzE2MAIAAAAEMTA1NwQAAAABMAcAAAAIOC84LzIwMTkIAAAACjEyLzMxLzIwMTYJAAAAATBR29jDFRzXCCDKTwYWHNcIJkNJUS5UU0U6MjgwMi5JUV9DVVNUT01fQkVUQS4yMDE4LzAzLzMxAQAAAAtVDQACAAAAES0wLjExMzAyNzIzODYzNjg4AM5RSOgVHNcIbgI3BxYc1wgmQ0lRLlRTRToyNTAyLklRX0VYVFJBX0FDQ19JVEVNUy5GWTIwMDkBAAAAF2MNAAMAAAAAAAoSKMsVHNcIdS9mBRYc1wg0Q0lRLlRTRToyMjY5LklRX1RPVEFMX09VVFNUQU5ESU5HX0ZJ</t>
  </si>
  <si>
    <t>TElOR19EQVRFLkZZMjAxMgEAAABAQEMEAgAAAAoxNDcuMzMxNzQ0AQQAAAAFAAAAATUBAAAACjE1NTQ5NTA1ODgCAAAABTI0MTUzBgAAAAEwzBuXxxUc1wgM0BEGFhzXCCFDSVEuVFNFOjIyNjkuSVFfTkVUX0NIQU5HRS5GWTIwMTUBAAAAQEBDBAIAAAAEMjY3MwEIAAAABQAAAAExAQAAAAoxNzQ1Mzc4NjE1AwAAAAI3OQIAAAAEMjA5MwQAAAABMAcAAAAIOC84LzIwMTkIAAAACTMvMzEvMjAxNQkAAAABMO+YT8cVHNcIzJ25BRYc1wgeQ0lRLlNXWDpORVNOLklRX1BFTlNJT04uRlkyMDA4AQAAAOV8AAACAAAABDU0NjQBCAAAAAUAAAABMQEAAAAKMTM1MDkwMzM2NAMAAAACMjkCAAAABDEyMTMEAAAAATAHAAAACDgvOC8yMDE5CAAAAAoxMi8zMS8yMDA4CQAAAAEwzLQEwxUc1wir/4gGFhzXCCFDSVEuVFNFOjQ0NTIuSVFfVE9UQUxfTElBQi5GWTIwMTIBAAAAR1UNAAIAAAAGNDM0MjY0AQgAAAAFAAAAATEBAAAACjE2NzE0MzYxODMDAAAAAjc5AgAAAAQxMjc2BAAAAAEwBwAAAAg4LzgvMjAxOQgAAAAKMTIvMzEvMjAxMgkAAAABMMe4yMoVHNcIux1TBRYc1wgjQ0lRLlNXWDpORVNOLklRX0lOVEVSRVNUX0VYUC5GWTIwMDcBAAAA5XwAAAIAAAAFLTE0ODEBCAAAAAUAAAABMQEAAAAJNzk0NDA1NjY2AwAAAAIyOQIAAAACODIEAAAAATAHAAAACDgvOC8yMDE5CAAAAAoxMi8zMS8yMDA3CQAAAAEwUdvYwxUc</t>
  </si>
  <si>
    <t>1wjF7XUGFhzXCCdDSVEuRU5YVEJSOkFCSS5JUV9EQVlTX1NBTEVTX09VVC5GWTIwMTcBAAAAKV8LAAIAAAAIMzAuODAwMTYBCAAAAAUAAAABMQEAAAAKMTk1MDc5MzQxNwMAAAADMTYwAgAAAAQ0MDQyBAAAAAEwBwAAAAg4LzgvMjAxOQgAAAAKMTIvMzEvMjAxNwkAAAABMImUJcEVHNcIGc39BhYc1wgoQ0lRLlRTRToyNTg3LklRX0VBUk5JTkdfQ09fTUFSR0lOLkZZMjAwNwEAAABO37QEAwAAAAAAUE/uwxUc1wiTgtAGFhzXCCdDSVEuRU5YVEJSOkFCSS5JUV9ESUxVVF9FUFNfSU5DTC5GWTIwMTQBAAAAKV8LAAIAAAAENS41NAEIAAAABQAAAAExAQAAAAoxODMyOTc0MjE5AwAAAAMxNjACAAAAATgEAAAAATAHAAAACDgvOC8yMDE5CAAAAAoxMi8zMS8yMDE0CQAAAAEwITTSxRUc1wjwcPAFFhzXCCpDSVEuTFNFOkRHRS5JUV9NSU5PUklUWV9JTlRFUkVTVF9JUy5GWTIwMDkBAAAA5LsFAAIAAAAELTEwMQEIAAAABQAAAAExAQAAAAoxNDcyMTg0MzA2AwAAAAI1NQIAAAACODMEAAAAATAHAAAACDgvOC8yMDE5CAAAAAk2LzMwLzIwMDkJAAAAATBirtzEFRzXCLQFSwYWHNcIKENJUS5FTlhUQU06SEVJQS5JUV9QUkVGX0RJVl9PVEhFUi5GWTIwMTEBAAAA7kIGAAMAAAAAAA7AvMUVHNcIoXxBBhYc1wglQ0lRLlRTRToyNTg3LklRX1BSRUZfRElWX09USEVSLkZZMjAwOQEAAABO37QEAwAAAAAA+769yRUc1wgK</t>
  </si>
  <si>
    <t>90sFFhzXCCNDSVEuVFNFOjI1ODcuSVFfVE9UQUxfUkVDRUlWLkZZMjAxMgEAAABO37QEAgAAAAYxMTQwODEBCAAAAAUAAAABMQEAAAAKMTYyMTYzNTUxNAMAAAACNzkCAAAABDEwMDEEAAAAATAHAAAACDgvOC8yMDE5CAAAAAoxMi8zMS8yMDEyCQAAAAEw+769yRUc1wg033YFFhzXCCBDSVEuTllTRTpLTy5JUV9DT01NT05fUkVQLkZZMjAxMAEAAAASaAAAAgAAAAUtMjk2MQEIAAAABQAAAAExAQAAAAoxNTg5NDM1Mzk2AwAAAAMxNjACAAAABDIxNjQEAAAAATAHAAAACDgvOC8yMDE5CAAAAAoxMi8zMS8yMDEwCQAAAAEwZkwNxBUc1wjt4SQGFhzXCCFDSVEuVFNFOjQ0NTIuSVFfTkVUX0NIQU5HRS5GWTIwMDgBAAAAR1UNAAIAAAAFMjQ0ODIBCAAAAAUAAAABMQEAAAAKMTA2MTE5MzQ3OAMAAAACNzkCAAAABDIwOTMEAAAAATAHAAAACDgvOC8yMDE5CAAAAAkzLzMxLzIwMDgJAAAAATDHuMjKFRzXCAr3SwUWHNcII0NJUS5UU0U6MjI2OS5JUV9HUk9TU19NQVJHSU4uRlkyMDEwAQAAAEBAQwQCAAAABzMzLjYxMjQBCAAAAAUAAAABMQEAAAAKMTM4MjY2MTA5NAMAAAACNzkCAAAABDQwNzQEAAAAATAHAAAACDgvOC8yMDE5CAAAAAkzLzMxLzIwMTAJAAAAATCcCDvBFRzXCJpq+wYWHNcIKENJUS5UU0U6MjgwMi5JUV9NSU5PUklUWV9JTlRFUkVTVC5GWTIwMTkBAAAAC1UNAAIAAAAFNzU0MTcBCAAAAAUAAAAB</t>
  </si>
  <si>
    <t>MQEAAAAKMTk2OTg2MDI1NAMAAAACNzkCAAAABDEwNTIEAAAAATAHAAAACDgvOC8yMDE5CAAAAAkzLzMxLzIwMTkJAAAAATB6yMbHFRzXCPfwiQUWHNcIIUNJUS5UU0U6NDQ1Mi5JUV9OSV9DT01QQU5ZLkZZMjAwOQEAAABHVQ0AAgAAAAU2NTQ0MgEIAAAABQAAAAExAQAAAAoxMzgyNjYxNTE4AwAAAAI3OQIAAAAFNDE1NzEEAAAAATAHAAAACDgvOC8yMDE5CAAAAAkzLzMxLzIwMDkJAAAAATDHuMjKFRzXCJajewUWHNcIGUNJUS5OWVNFOktPLklRX0NJUC5GWTIwMTgBAAAAEmgAAAMAAAAAAFHb2MMVHNcIW1mQBhYc1wglQ0lRLlRTRToyMjY3LklRX05FVF9SRU5UQUxfRVhQLkZZMjAxMwEAAACpcQ0AAwAAAAAAIJPAxhUc1whcO7cFFhzXCC1DSVEuTFNFOkRHRS5JUV9PVEhFUl9GSU5BTkNFX0FDVF9TVVBQTC5GWTIwMTcBAAAA5LsFAAIAAAADLTgzAQgAAAAFAAAAATEBAAAACjE4OTg5MDA0NTUDAAAAAjU1AgAAAAQyMDUwBAAAAAEwBwAAAAg4LzgvMjAxOQgAAAAJNi8zMC8yMDE3CQAAAAEwFGHOxBUc1wjt4SQGFhzXCC5DSVEuVFNFOjQ0NTIuSVFfT1RIRVJfRklOQU5DRV9BQ1RfU1VQUEwuRlkyMDE1AQAAAEdVDQACAAAABS0yMjY5AQgAAAAFAAAAATEBAAAACjE3ODQxODQ0MDQDAAAAAjc5AgAAAAQyMDUwBAAAAAEwBwAAAAg4LzgvMjAxOQgAAAAKMTIvMzEvMjAxNQkAAAABMHOwvsgVHNcIeK/MBRYc</t>
  </si>
  <si>
    <t>1wgmQ0lRLlRTRTo0NDUyLklRX0NBU0hfQUNRVUlSRV9DRi5GWTIwMTABAAAAR1UNAAMAAAAAAMe4yMoVHNcIzghfBRYc1wgnQ0lRLlRTRToyODAyLklRX0NGT19DVVJSRU5UX0xJQUIuRlkyMDEyAQAAAAtVDQACAAAACDAuMzg5Njg0AQgAAAAFAAAAATEBAAAACjE1NTQ5NTA2MjcDAAAAAjc5AgAAAAQ0MTg1BAAAAAEwBwAAAAg4LzgvMjAxOQgAAAAJMy8zMS8yMDEyCQAAAAEwnAg7wRUc1whNlOMGFhzXCCRDSVEuVFNFOjI1MDIuSVFfT1RIRVJfTElBQl9MVC5GWTIwMTEBAAAAF2MNAAIAAAAFNTQ3MDEBCAAAAAUAAAABMQEAAAAKMTYzODIxMTI0MgMAAAACNzkCAAAABDEwNjIEAAAAATAHAAAACDgvOC8yMDE5CAAAAAoxMi8zMS8yMDExCQAAAAEwMnQqyxUc1wgjbkIFFhzXCB9DSVEuVFNFOjI4MDIuSVFfRUJUX0VYQ0wuRlkyMDE0AQAAAAtVDQACAAAABTY5NTQwAQgAAAAFAAAAATEBAAAACjE2ODY2Mzc1MjgDAAAAAjc5AgAAAAE0BAAAAAEwBwAAAAg4LzgvMjAxOQgAAAAJMy8zMS8yMDE0CQAAAAEw9GhyyBUc1wjZ/NoFFhzXCCVDSVEuU1dYOk5FU04uSVFfQkFTSUNfRVBTX0VYQ0wuRlkyMDExAQAAAOV8AAACAAAACDIuOTY4Mzk3AQgAAAAFAAAAATEBAAAACjE1ODc3NzI0NTMDAAAAAjI5AgAAAAQzMDY0BAAAAAEwBwAAAAg4LzgvMjAxOQgAAAAKMTIvMzEvMjAxMQkAAAABMMy0BMMVHNcIMqy4BhYc</t>
  </si>
  <si>
    <t>1wghQ0lRLkxTRTpER0UuSVFfRUJJVF9NQVJHSU4uRlkyMDA5AQAAAOS7BQACAAAABzI3Ljc3MzYBCAAAAAUAAAABMQEAAAAKMTQ3MjE4NDMwNgMAAAACNTUCAAAABDQwNTMEAAAAATAHAAAACDgvOC8yMDE5CAAAAAk2LzMwLzIwMDkJAAAAATB7qRnBFRzXCOlD9AYWHNcII0NJUS5UU0U6MjU4Ny5JUV9UT1RBTF9FUVVJVFkuRlkyMDE0AQAAAE7ftAQCAAAABjYzNTYyMwEIAAAABQAAAAExAQAAAAoxNzI3NjgxMzUxAwAAAAI3OQIAAAAEMTI3NQQAAAABMAcAAAAIOC84LzIwMTkIAAAACjEyLzMxLzIwMTQJAAAAATCefQDKFRzXCGdEWgUWHNcIJkNJUS5TV1g6TkVTTi5JUV9PVEhFUl9MVF9BU1NFVFMuRlkyMDE1AQAAAOV8AAACAAAAAzIzNwEIAAAABQAAAAExAQAAAAoxODI3ODg1MDgxAwAAAAIyOQIAAAAEMTA2MAQAAAABMAcAAAAIOC84LzIwMTkIAAAACjEyLzMxLzIwMTUJAAAAATCiVePCFRzXCFMgzgYWHNcIIENJUS5FTlhUQU06SEVJQS5JUV9DT01NT04uRlkyMDA4AQAAAO5CBgACAAAAAzc4NAEIAAAABQAAAAExAQAAAAoxMzQ1MTQ2ODEwAwAAAAI1MAIAAAAEMTEwMwQAAAABMAcAAAAIOC84LzIwMTkIAAAACjEyLzMxLzIwMDgJAAAAATDKXbrFFRzXCFK+/gUWHNcIJENJUS5UU0U6MjI2OS5JUV9VTkxFVkVSRURfRkNGLkZZMjAxNgEAAABAQEMEAgAAAAg2NDQ4Ni43NQEIAAAABQAAAAExAQAAAAox</t>
  </si>
  <si>
    <t>Nzk4ODk0OTc0AwAAAAI3OQIAAAAENDQyMwQAAAABMAcAAAAIOC84LzIwMTkIAAAACTMvMzEvMjAxNgkAAAABMO+YT8cVHNcI6erHBRYc1wgiQ0lRLk5ZU0U6S08uSVFfVE9UQUxfUkVDRUlWLkZZMjAxOAEAAAASaAAAAgAAAAQzMzk2AQgAAAAFAAAAATEBAAAACjE5NDY0MzA3ODEDAAAAAzE2MAIAAAAEMTAwMQQAAAABMAcAAAAIOC84LzIwMTkIAAAACjEyLzMxLzIwMTgJAAAAATBR29jDFRzXCP1SWQYWHNcIIkNJUS5UU0U6MjUwMy5JUV9PVEhFUl9JTlRBTi5GWTIwMTQBAAAAV0MGAAIAAAAGMjA2ODg2AQgAAAAFAAAAATEBAAAACjE3MjcyODMzNjMDAAAAAjc5AgAAAAQxMDQwBAAAAAEwBwAAAAg4LzgvMjAxOQgAAAAKMTIvMzEvMjAxNAkAAAABMOyLzMsVHNcIsyA0BRYc1wgkQ0lRLlRTRToyODAyLklRX01BUktFVENBUC4yMDEwLzAzLzMxAQAAAAtVDQACAAAACjY0NjI0OS44NDQBBgAAAAUAAAABMQEAAAAKMTMxOTg5MTc4NwMAAAACNzkCAAAABjEwMDA1NAQAAAABMAcAAAAJMy8zMS8yMDEw1iYX4hUc1whuAjcHFhzXCCpDSVEuVFNFOjI1ODcuSVFfSU5DX1RBWF9QQVlfQ1VSUkVOVC5GWTIwMTMBAAAATt+0BAIAAAAFODk2NTMBCAAAAAUAAAABMQEAAAAKMTY2OTg0MzY4MwMAAAACNzkCAAAABDEwOTQEAAAAATAHAAAACDgvOC8yMDE5CAAAAAoxMi8zMS8yMDEzCQAAAAEwnn0AyhUc1whAx6EFFhzX</t>
  </si>
  <si>
    <t>CCZDSVEuVFNFOjI1ODcuSVFfQVNTRVRfV1JJVEVET1dOLkZZMjAxMgEAAABO37QEAgAAAAUtMzQ1MQEIAAAABQAAAAExAQAAAAoxNjIxNjM1NTE0AwAAAAI3OQIAAAACMzIEAAAAATAHAAAACDgvOC8yMDE5CAAAAAoxMi8zMS8yMDEyCQAAAAEw+769yRUc1whQ0EQFFhzXCDFDSVEuVFNFOjI1MDMuSVFfQ0hBTkdFX05FVF9XT1JLSU5HX0NBUElUQUwuRlkyMDE0AQAAAFdDBgACAAAABTEzNjMyAQgAAAAFAAAAATEBAAAACjE3MjcyODMzNjMDAAAAAjc5AgAAAAQ0NDIxBAAAAAEwBwAAAAg4LzgvMjAxOQgAAAAKMTIvMzEvMjAxNAkAAAABMOyLzMsVHNcIL1ZtBRYc1wgqQ0lRLkVOWFRCUjpBQkkuSVFfVE9UQUxfREVCVF9JU1NVRUQuRlkyMDE1AQAAAClfCwACAAAABTE2MjM3AQgAAAAFAAAAATEBAAAACjE4Nzk1NzUzNDIDAAAAAzE2MAIAAAAEMjE2MQQAAAABMAcAAAAIOC84LzIwMTkIAAAACjEyLzMxLzIwMTUJAAAAATAhNNLFFRzXCJ+UFgYWHNcIIUNJUS5UU0U6MjI2Ny5JUV9OSV9DT01QQU5ZLkZZMjAxNAEAAACpcQ0AAgAAAAUyNzA2OQEIAAAABQAAAAExAQAAAAoxNjg2NjM4MDc1AwAAAAI3OQIAAAAFNDE1NzEEAAAAATAHAAAACDgvOC8yMDE5CAAAAAkzLzMxLzIwMTQJAAAAATAgk8DGFRzXCIcmwwUWHNcIKUNJUS5FTlhUQU06SEVJQS5JUV9JTlZFTlRPUllfVFVSTlMuRlkyMDEwAQAAAO5CBgAC</t>
  </si>
  <si>
    <t>AAAABzkuMDg1NzQBCAAAAAUAAAABMQEAAAAKMTUyNjU0NTMwNgMAAAACNTACAAAABDQwODIEAAAAATAHAAAACDgvOC8yMDE5CAAAAAoxMi8zMS8yMDEwCQAAAAEwiZQlwRUc1whkCPkGFhzXCB9DSVEuVFNFOjIyNjkuSVFfVE9UQUxfQ0wuRlkyMDExAQAAAEBAQwQCAAAABjMwMTMzMwEIAAAABQAAAAExAQAAAAoxNDYyNzEyMzU0AwAAAAI3OQIAAAAEMTAwOQQAAAABMAcAAAAIOC84LzIwMTkIAAAACTMvMzEvMjAxMQkAAAABMKC5lMcVHNcIWsqCBRYc1wg0Q0lRLlRTRToyNTg3LklRX1RPVEFMX09VVFNUQU5ESU5HX0ZJTElOR19EQVRFLkZZMjAxMAEAAABO37QEAwAAAAAA+769yRUc1wilGnIFFhzXCCNDSVEuVFNFOjI4MDIuSVFfVE9UQUxfQVNTRVRTLkZZMjAwOAEAAAALVQ0AAgAAAAcxMTAwNzA5AQgAAAAFAAAAATEBAAAACjEwNjU1NTYyMzcDAAAAAjc5AgAAAAQxMDA3BAAAAAEwBwAAAAg4LzgvMjAxOQgAAAAJMy8zMS8yMDA4CQAAAAEwc7C+yBUc1wixi6YFFhzXCB1DSVEuVFNFOjQ0NTIuSVFfQ09NTU9OLkZZMjAxMwEAAABHVQ0AAgAAAAU4NTQyNAEIAAAABQAAAAExAQAAAAoxNjcxNDIxMDYzAwAAAAI3OQIAAAAEMTEwMwQAAAABMAcAAAAIOC84LzIwMTkIAAAACjEyLzMxLzIwMTMJAAAAATBzsL7IFRzXCJgppAUWHNcIJUNJUS5UU0U6MjUwMy5JUV9MVF9ERUJUX0VRVUlUWS5GWTIwMDcBAAAA</t>
  </si>
  <si>
    <t>V0MGAAIAAAAHMTguNjUwNwEIAAAABQAAAAExAQAAAAoxNjIzODQwODU3AwAAAAI3OQIAAAAENDA4NQQAAAABMAcAAAAIOC84LzIwMTkIAAAACjEyLzMxLzIwMDcJAAAAATA2HfzBFRzXCLLnswYWHNcIJUNJUS5UU0U6MjI2OS5JUV9TVF9ERUJUX0lTU1VFRC5GWTIwMTABAAAAQEBDBAIAAAAFNDgxMTUBCAAAAAUAAAABMQEAAAAKMTM4MjY2MTA5NAMAAAACNzkCAAAABDIwNDMEAAAAATAHAAAACDgvOC8yMDE5CAAAAAkzLzMxLzIwMTAJAAAAATCguZTHFRzXCGM+mAUWHNcIHENJUS5OWVNFOktPLklRX0VCSVREQS5GWTIwMDcBAAAAEmgAAAIAAAAEODQxNQEIAAAABQAAAAExAQAAAAoxMzMyMjgzMjU5AwAAAAMxNjACAAAABDQwNTEEAAAAATAHAAAACDgvOC8yMDE5CAAAAAoxMi8zMS8yMDA3CQAAAAEwFGHOxBUc1wi4eWAGFhzXCCdDSVEuTllTRTpLTy5JUV9FQVJOSU5HX0NPX01BUkdJTi5GWTIwMTABAAAAEmgAAAIAAAAHMzMuNzA1NAEIAAAABQAAAAExAQAAAAoxNTg5NDM1Mzk2AwAAAAMxNjACAAAABDQxODEEAAAAATAHAAAACDgvOC8yMDE5CAAAAAoxMi8zMS8yMDEwCQAAAAEwmQscwRUc1wiaavsGFhzXCBtDSVEuVFNFOjI4MDIuSVFfQ09HUy5GWTIwMTkBAAAAC1UNAAIAAAAGNzMxOTA0AQgAAAAFAAAAATEBAAAACjE5Njk4NjAyNTQDAAAAAjc5AgAAAAIzNAQAAAABMAcAAAAIOC84LzIwMTkIAAAA</t>
  </si>
  <si>
    <t>CTMvMzEvMjAxOQkAAAABMHrIxscVHNcIeK/MBRYc1wgiQ0lRLk5ZU0U6S08uSVFfRElMVVRfV0VJR0hULkZZMjAxMAEAAAASaAAAAgAAAAQ0NjY3AGZMDcQVHNcIVixSBhYc1wgaQ0lRLlNXWDpORVNOLklRX1JFVi5GWTIwMTMBAAAA5XwAAAIAAAAFOTIxNTgBCAAAAAUAAAABMQEAAAAKMTc0MjMxMTQ1NQMAAAACMjkCAAAAAzExMgQAAAABMAcAAAAIOC84LzIwMTkIAAAACjEyLzMxLzIwMTMJAAAAATDMtATDFRzXCO1JtgYWHNcIKUNJUS5OWVNFOktPLklRX0lOQ19UQVhfUEFZX0NVUlJFTlQuRlkyMDEzAQAAABJoAAACAAAAAzMwOQEIAAAABQAAAAExAQAAAAoxNzc3OTk4MjY0AwAAAAMxNjACAAAABDEwOTQEAAAAATAHAAAACDgvOC8yMDE5CAAAAAoxMi8zMS8yMDEzCQAAAAEwZkwNxBUc1wjtSbYGFhzXCCdDSVEuVFNFOjI1MDIuSVFfRUJJVERBX0NBUEVYX0lOVC5GWTIwMTEBAAAAF2MNAAIAAAAJNDAuNTE5OTAxAQgAAAAFAAAAATEBAAAACjE2MzgyMTEyNDIDAAAAAjc5AgAAAAQ0MTkxBAAAAAEwBwAAAAg4LzgvMjAxOQgAAAAKMTIvMzEvMjAxMQkAAAABMFBP7sMVHNcIeRGcBhYc1wgiQ0lRLlRTRToyMjY5LklRX1NBTEVfUFBFX0NGLkZZMjAxMQEAAABAQEMEAgAAAAQxODMzAQgAAAAFAAAAATEBAAAACjE0NjI3MTIzNTQDAAAAAjc5AgAAAAQyMDQyBAAAAAEwBwAAAAg4LzgvMjAxOQgAAAAJMy8z</t>
  </si>
  <si>
    <t>MS8yMDExCQAAAAEwzBuXxxUc1wjZ/NoFFhzXCB9DSVEuVFNFOjQ0NTIuSVFfRUJJVF9JTlQuRlkyMDExAQAAAEdVDQACAAAACTMxLjI5NjUyOQEIAAAABQAAAAExAQAAAAoxNDYxNjgwMTk1AwAAAAI3OQIAAAAENDE4OQQAAAABMAcAAAAIOC84LzIwMTkIAAAACTMvMzEvMjAxMQkAAAABMFBP7sMVHNcINanXBhYc1wgbQ0lRLlRTRToyNTAyLklRX0FQSUMuRlkyMDEzAQAAABdjDQACAAAABjE1MjUzNwEIAAAABQAAAAExAQAAAAoxNjY4NjQzMTk5AwAAAAI3OQIAAAAEMTA4NAQAAAABMAcAAAAIOC84LzIwMTkIAAAACjEyLzMxLzIwMTMJAAAAATDzGsvKFRzXCDzB3wUWHNcIJUNJUS5FTlhUQlI6QUJJLklRX0VCSVRBX01BUkdJTi5GWTIwMTQBAAAAKV8LAAIAAAAHMzMuMDc2OQEIAAAABQAAAAExAQAAAAoxODMyOTc0MjE5AwAAAAMxNjACAAAABDQ0MTkEAAAAATAHAAAACDgvOC8yMDE5CAAAAAoxMi8zMS8yMDE0CQAAAAEwiZQlwRUc1wgSMuEGFhzXCCdDSVEuVFNFOjIyNjkuSVFfREFZU19QQVlBQkxFX09VVC5GWTIwMTMBAAAAQEBDBAIAAAAJNTIuOTc4NjU1AQgAAAAFAAAAATEBAAAACjE2MjU0NTc2NzEDAAAAAjc5AgAAAAQ0MTgzBAAAAAEwBwAAAAg4LzgvMjAxOQgAAAAJMy8zMS8yMDEzCQAAAAEwnAg7wRUc1wgZzf0GFhzXCCZDSVEuVFNFOjIyNjcuSVFfQ0FTSF9BQ1FVSVJFX0NGLkZZMjAxMQEA</t>
  </si>
  <si>
    <t>AACpcQ0AAgAAAAQtMTU5AQgAAAAFAAAAATEBAAAACjE0NTk1MDk5NDUDAAAAAjc5AgAAAAQyMDU3BAAAAAEwBwAAAAg4LzgvMjAxOQgAAAAJMy8zMS8yMDExCQAAAAEwIJPAxhUc1whTLzMGFhzXCBlDSVEuVFNFOjIyNjcuSVFfTkkuRlkyMDExAQAAAKlxDQACAAAABTEzMTY4AQgAAAAFAAAAATEBAAAACjE0NTk1MDk5NDUDAAAAAjc5AgAAAAIxNQQAAAABMAcAAAAIOC84LzIwMTkIAAAACTMvMzEvMjAxMQkAAAABMCCTwMYVHNcIUy8zBhYc1wgnQ0lRLlRTRToyNTAyLklRX0RBWVNfUEFZQUJMRV9PVVQuRlkyMDA4AQAAABdjDQACAAAACjExNi45NDIxMjQBCAAAAAUAAAABMQEAAAAKMTQ3MDU4ODk5OQMAAAACNzkCAAAABDQxODMEAAAAATAHAAAACDgvOC8yMDE5CAAAAAoxMi8zMS8yMDA4CQAAAAEwUE/uwxUc1wjpQ/QGFhzXCCpDSVEuVFNFOjIyNjcuSVFfVE9UQUxfQVNTRVRTLkZZMjAxMi4uLi5KUFkBAAAAqXENAAIAAAAGMzk3MjEzAQgAAAAFAAAAATEBAAAACjE1NTMyMzk2NzgDAAAAAjc5AgAAAAQxMDA3BAAAAAEwBwAAAAg4LzgvMjAxOQgAAAAJMy8zMS8yMDEyCQAAAAEwjMEhwBUc1whPkQIHFhzXCCZDSVEuTFNFOkRHRS5JUV9EQVlTX1BBWUFCTEVfT1VULkZZMjAwNwEAAADkuwUAAgAAAAg2Mi4yOTM4MgEIAAAABQAAAAExAQAAAAoxMTU1OTA4MzUzAwAAAAI1NQIAAAAENDE4MwQAAAABMAcA</t>
  </si>
  <si>
    <t>AAAIOC84LzIwMTkIAAAACTYvMzAvMjAwNwkAAAABMHupGcEVHNcIOKb2BhYc1wgkQ0lRLlRTRToyNTg3LklRX0VCSVREQS5GWTIwMTQuLi4uSlBZAQAAAE7ftAQCAAAABjE2MTA1NwEIAAAABQAAAAExAQAAAAoxNzI3NjgxMzUxAwAAAAI3OQIAAAAENDA1MQQAAAABMAcAAAAIOC84LzIwMTkIAAAACjEyLzMxLzIwMTQJAAAAATBdR0rAFRzXCPS0KAcWHNcIGUNJUS5UU0U6MjI2OS5JUV9OSS5GWTIwMTIBAAAAQEBDBAIAAAAENjgwNQEIAAAABQAAAAExAQAAAAoxNTU0OTUwNTg4AwAAAAI3OQIAAAACMTUEAAAAATAHAAAACDgvOC8yMDE5CAAAAAkzLzMxLzIwMTIJAAAAATDMG5fHFRzXCDFK6QUWHNcIIkNJUS5UU0U6MjUwMi5JUV9FQklUX01BUkdJTi5GWTIwMTMBAAAAF2MNAAIAAAAGNi44NTI0AQgAAAAFAAAAATEBAAAACjE2Njg2NDMxOTkDAAAAAjc5AgAAAAQ0MDUzBAAAAAEwBwAAAAg4LzgvMjAxOQgAAAAKMTIvMzEvMjAxMwkAAAABMFBP7sMVHNcIsuezBhYc1wgkQ0lRLlRTRToyMjY3LklRX0NPTU1PTl9ESVZfQ0YuRlkyMDEzAQAAAKlxDQADAAAAAAAgk8DGFRzXCIcmwwUWHNcIJ0NJUS5FTlhUQlI6QUJJLklRX0RJTFVUX0VQU19JTkNMLkZZMjAxMgEAAAApXwsAAgAAAAM0LjQBCAAAAAUAAAABMQEAAAAKMTcyNDk1NDA2NAMAAAADMTYwAgAAAAE4BAAAAAEwBwAAAAg4LzgvMjAxOQgAAAAKMTIv</t>
  </si>
  <si>
    <t>MzEvMjAxMgkAAAABMIpjScYVHNcIoXxBBhYc1wgoQ0lRLlRTRToyNTAzLklRX1RPVEFMX0RJVl9QQUlEX0NGLkZZMjAxMwEAAABXQwYAAgAAAAYtMzE5MjEBCAAAAAUAAAABMQEAAAAKMTkwMjQ0ODU0OAMAAAACNzkCAAAABDIwMjIEAAAAATAHAAAACDgvOC8yMDE5CAAAAAoxMi8zMS8yMDEzCQAAAAEw7IvMyxUc1whvvjEFFhzXCCJDSVEuU1dYOk5FU04uSVFfU0FMRV9QUEVfQ0YuRlkyMDExAQAAAOV8AAACAAAAAzExMQEIAAAABQAAAAExAQAAAAoxNTg3NzcyNDUzAwAAAAIyOQIAAAAEMjA0MgQAAAABMAcAAAAIOC84LzIwMTkIAAAACjEyLzMxLzIwMTEJAAAAATDMtATDFRzXCKv/iAYWHNcIKENJUS5UU0U6MjI2OS5JUV9FQVJOSU5HX0NPX01BUkdJTi5GWTIwMTgBAAAAQEBDBAIAAAAGNC45OTMzAQgAAAAFAAAAATEBAAAACjE4OTUwMDI0OTADAAAAAjc5AgAAAAQ0MTgxBAAAAAEwBwAAAAg4LzgvMjAxOQgAAAAJMy8zMS8yMDE4CQAAAAEwnAg7wRUc1wgSMuEGFhzXCCFDSVEuTllTRTpLTy5JUV9HQUlOX0FTU0VUUy5GWTIwMTIBAAAAEmgAAAMAAAAAAGZMDcQVHNcIIMpPBhYc1wgoQ0lRLlRTRToyMjY5LklRX1BST1ZfQkFEX0RFQlRTX0NGLkZZMjAwOAEAAABAQEMEAwAAAAAAoLmUxxUc1wguTcoFFhzXCCRDSVEuU1dYOk5FU04uSVFfQ1VSUkVOVF9SQVRJTy5GWTIwMTMBAAAA5XwAAAIAAAAIMC45</t>
  </si>
  <si>
    <t>MTMzODgBCAAAAAUAAAABMQEAAAAKMTc0MjMxMTQ1NQMAAAACMjkCAAAABDQwMzAEAAAAATAHAAAACDgvOC8yMDE5CAAAAAoxMi8zMS8yMDEzCQAAAAEwS/lHwBUc1wjFVQcHFhzXCChDSVEuU1dYOk5FU04uSVFfVE9UQUxfREVCVF9FQklUREEuRlkyMDEyAQAAAOV8AAACAAAACDEuNjkxNjA3AQgAAAAFAAAAATEBAAAACjE2ODE0OTc2MTYDAAAAAjI5AgAAAAQ0MTkyBAAAAAEwBwAAAAg4LzgvMjAxOQgAAAAKMTIvMzEvMjAxMgkAAAABMEv5R8AVHNcIIy8ABxYc1wguQ0lRLlRTRTo0NDUyLklRX09USEVSX0ZJTkFOQ0VfQUNUX1NVUFBMLkZZMjAxMwEAAABHVQ0AAgAAAAUtMTI5NQEIAAAABQAAAAExAQAAAAoxNjcxNDIxMDYzAwAAAAI3OQIAAAAEMjA1MAQAAAABMAcAAAAIOC84LzIwMTkIAAAACjEyLzMxLzIwMTMJAAAAATBzsL7IFRzXCIWgmgUWHNcIJ0NJUS5FTlhUQlI6QUJJLklRX0xUX0RFQlRfRVFVSVRZLkZZMjAxNAEAAAApXwsAAgAAAAc4MC40MTM1AQgAAAAFAAAAATEBAAAACjE4MzI5NzQyMTkDAAAAAzE2MAIAAAAENDA4NQQAAAABMAcAAAAIOC84LzIwMTkIAAAACjEyLzMxLzIwMTQJAAAAATCJlCXBFRzXCBnN/QYWHNcIJENJUS5MU0U6REdFLklRX09USEVSX0NBX1NVUFBMLkZZMjAwOAEAAADkuwUAAgAAAAMxMDQBCAAAAAUAAAABMQEAAAAKMTQwMDI2ODg5NgMAAAACNTUCAAAABDEwNTUE</t>
  </si>
  <si>
    <t>AAAAATAHAAAACDgvOC8yMDE5CAAAAAk2LzMwLzIwMDgJAAAAATBirtzEFRzXCDW4PAYWHNcIKkNJUS5UU0U6MjI2OS5JUV9PVEhFUl9VTlVTVUFMX1NVUFBMLkZZMjAxNgEAAABAQEMEAgAAAAQtMjU3AQgAAAAFAAAAATEBAAAACjE3OTg4OTQ5NzQDAAAAAjc5AgAAAAI4NwQAAAABMAcAAAAIOC84LzIwMTkIAAAACTMvMzEvMjAxNgkAAAABMO+YT8cVHNcIWsqCBRYc1wgfQ0lRLk5ZU0U6S08uSVFfQ0hBTkdFX0FSLkZZMjAwOAEAAAASaAAAAgAAAAMxNDgBCAAAAAUAAAABMQEAAAAKMTQzMzgxODQ1OAMAAAADMTYwAgAAAAQyMDE4BAAAAAEwBwAAAAg4LzgvMjAxOQgAAAAKMTIvMzEvMjAwOAkAAAABMGZMDcQVHNcIGsGsBhYc1wgmQ0lRLlRTRTo0NDUyLklRX0RFRl9UQVhfTElBQl9MVC5GWTIwMTUBAAAAR1UNAAMAAAAAAHOwvsgVHNcIxQKdBRYc1wgfQ0lRLlRTRToyMjY3LklRX0VCSVRfSU5ULkZZMjAxMQEAAACpcQ0AAgAAAAkyNS4zMDQ1NjIBCAAAAAUAAAABMQEAAAAKMTQ1OTUwOTk0NQMAAAACNzkCAAAABDQxODkEAAAAATAHAAAACDgvOC8yMDE5CAAAAAkzLzMxLzIwMTEJAAAAATCJlCXBFRzXCPBG1QYWHNcIJkNJUS5UU0U6MjgwMi5JUV9MT0FOU19SRUNFSVZfTFQuRlkyMDEyAQAAAAtVDQACAAAABDEwNTcBCAAAAAUAAAABMQEAAAAKMTU1NDk1MDYyNwMAAAACNzkCAAAABDEwNTAEAAAAATAH</t>
  </si>
  <si>
    <t>AAAACDgvOC8yMDE5CAAAAAkzLzMxLzIwMTIJAAAAATC+BnDIFRzXCF+1jgUWHNcILENJUS5MU0U6REdFLklRX0NBU0hfQ09OVkVSU0lPTi5GWTIwMTUuLi4uSlBZAQAAAOS7BQACAAAACTM1MC41NDAxNgEIAAAABQAAAAExAQAAAAoxODUyNTE1NjQ4AwAAAAI1NQIAAAAENDE4NAQAAAABMAcAAAAIOC84LzIwMTkIAAAACTYvMzAvMjAxNQkAAAABMLgjJMAVHNcIvlImBxYc1wggQ0lRLlNXWDpORVNOLklRX0RJVl9TSEFSRS5GWTIwMTUBAAAA5XwAAAIAAAAEMi4yNQEIAAAABQAAAAExAQAAAAoxODI3ODg1MDgxAwAAAAIyOQIAAAAEMzA1OAQAAAABMAcAAAAIOC84LzIwMTkIAAAACjEyLzMxLzIwMTUJAAAAATCiVePCFRzXCNjYgQYWHNcIJ0NJUS5UU0U6NDQ1Mi5JUV9EQVlTX1BBWUFCTEVfT1VULkZZMjAxOAEAAABHVQ0AAgAAAAk5NC43NDg1MjUBCAAAAAUAAAABMQEAAAAKMTk1MTQ4MTkyNwMAAAACNzkCAAAABDQxODMEAAAAATAHAAAACDgvOC8yMDE5CAAAAAoxMi8zMS8yMDE4CQAAAAEwXKY4wRUc1wiDC9oGFhzXCCBDSVEuVFNFOjQ0NTIuSVFfRElWX1NIQVJFLkZZMjAxOAEAAABHVQ0AAgAAAAMxMjABCAAAAAUAAAABMQEAAAAKMTk1MTQ4MTkyNwMAAAACNzkCAAAABDMwNTgEAAAAATAHAAAACDgvOC8yMDE5CAAAAAoxMi8zMS8yMDE4CQAAAAEwc7C+yBUc1wj3eZMFFhzXCCFDSVEuVFNFOjI1MDIu</t>
  </si>
  <si>
    <t>SVFfU0dBX01BUkdJTi5GWTIwMTIBAAAAF2MNAAIAAAAHNDIuODc1NwEIAAAABQAAAAExAQAAAAoxNjM4MjExMjk4AwAAAAI3OQIAAAAENDM3NQQAAAABMAcAAAAIOC84LzIwMTkIAAAACjEyLzMxLzIwMTIJAAAAATBQT+7DFRzXCODVoAYWHNcIKkNJUS5FTlhUQU06SEVJQS5JUV9DQVNIX09QRVIuRlkyMDE4Li4uLkpQWQEAAADuQgYAAgAAAA01NTEyMTIuOTgzNzQxAQgAAAAFAAAAATEBAAAACjE5NDYyNTE4MjgDAAAAAjc5AgAAAAQyMDA2BAAAAAEwBwAAAAg4LzgvMjAxOQgAAAAKMTIvMzEvMjAxOAkAAAABMLgjJMAVHNcIRI4hBxYc1wgpQ0lRLk5ZU0U6S08uSVFfVEVWX0VCSVREQS4yMDAwLjIwMDMvMTIvMzEBAAAAEmgAAAIAAAAJMTguNDcwMzA1AQcAAAAFAAAAATEBAAAABzI3OTMxNTkDAAAAATACAAAABjEwMDAzMAQAAAABMAcAAAAKMTIvMzEvMjAwMwgAAAAKMTIvMzEvMjAwMwmM+uEVHNcIKBRKBxYc1wgfQ0lRLk5ZU0U6S08uSVFfQlVJTERJTkdTLkZZMjAxMAEAAAASaAAAAgAAAAQ0ODgzAQgAAAAFAAAAATEBAAAACjE1ODk0MzUzOTYDAAAAAzE2MAIAAAAEMzAyMwQAAAABMAcAAAAIOC84LzIwMTkIAAAACjEyLzMxLzIwMTAJAAAAATBmTA3EFRzXCNdnTQYWHNcIK0NJUS5UU0U6MjgwMi5JUV9SRVRVUk5fQ09NTU9OX0VRVUlUWS5GWTIwMTIBAAAAC1UNAAIAAAAGNi44ODEzAQgAAAAFAAAA</t>
  </si>
  <si>
    <t>ATEBAAAACjE1NTQ5NTA2MjcDAAAAAjc5AgAAAAUzMzMyMAQAAAABMAcAAAAIOC84LzIwMTkIAAAACTMvMzEvMjAxMgkAAAABMJwIO8EVHNcIgwvaBhYc1wgmQ0lRLlRTRToyNTAyLklRX1NBTEVTX01BUktFVElORy5GWTIwMTUBAAAAF2MNAAIAAAAGMzc5NDYxAQgAAAAFAAAAATEBAAAACjE3ODQxODQyNjEDAAAAAjc5AgAAAAUyMTU2MQQAAAABMAcAAAAIOC84LzIwMTkIAAAACjEyLzMxLzIwMTUJAAAAATDzGsvKFRzXCO98dAUWHNcIIUNJUS5MU0U6REdFLklRX0xFVkVSRURfRkNGLkZZMjAxMgEAAADkuwUAAgAAAAY4ODYuNzUBCAAAAAUAAAABMQEAAAAKMTY5MDk2NjEyOAMAAAACNTUCAAAABDQ0MjIEAAAAATAHAAAACDgvOC8yMDE5CAAAAAk2LzMwLzIwMTIJAAAAATCnEN/EFRzXCOJqLgYWHNcIJkNJUS5TV1g6TkVTTi5JUV9MVF9ERUJUX0NBUElUQUwuRlkyMDE0AQAAAOV8AAACAAAABzEzLjI0NjgBCAAAAAUAAAABMQEAAAAKMTc3NjY4NjkwMgMAAAACMjkCAAAABDQxODcEAAAAATAHAAAACDgvOC8yMDE5CAAAAAoxMi8zMS8yMDE0CQAAAAEwS/lHwBUc1wg1oxUHFhzXCChDSVEuRU5YVEFNOkhFSUEuSVFfT1RIRVJfT1BFUl9BQ1QuRlkyMDE0AQAAAO5CBgACAAAAAzMzNwEIAAAABQAAAAExAQAAAAoxNzc2ODg5MjE4AwAAAAI1MAIAAAAEMjA0NwQAAAABMAcAAAAIOC84LzIwMTkIAAAACjEyLzMx</t>
  </si>
  <si>
    <t>LzIwMTQJAAAAATBlLkPFFRzXCOltDwYWHNcIKENJUS5UU0U6MjI2Ny5JUV9HV19JTlRBTl9BTU9SVF9DRi5GWTIwMTUBAAAAqXENAAMAAAAAANe8qMYVHNcIKNbTBRYc1wgbQ0lRLkVOWFRCUjpBQkkuSVFfQVIuRlkyMDEwAQAAAClfCwACAAAABDI2NjcBCAAAAAUAAAABMQEAAAAKMTYzMzEwNDQyMgMAAAADMTYwAgAAAAQxMDIxBAAAAAEwBwAAAAg4LzgvMjAxOQgAAAAKMTIvMzEvMjAxMAkAAAABMIpjScYVHNcI/FgbBhYc1wgfQ0lRLlRTRToyMjY5LklRX0FSX1RVUk5TLkZZMjAwOQEAAABAQEMEAwAAAAAAnAg7wRUc1wivbdwGFhzXCCRDSVEuTllTRTpLTy5JUV9DQVNIX1NUX0lOVkVTVC5GWTIwMTMBAAAAEmgAAAIAAAAFMjAyNjgBCAAAAAUAAAABMQEAAAAKMTc3Nzk5ODI2NAMAAAADMTYwAgAAAAQxMDAyBAAAAAEwBwAAAAg4LzgvMjAxOQgAAAAKMTIvMzEvMjAxMwkAAAABMGZMDcQVHNcIh45UBhYc1wgiQ0lRLlRTRTo0NDUyLklRX1FVSUNLX1JBVElPLkZZMjAxOAEAAABHVQ0AAgAAAAgxLjE0NjY3NgEIAAAABQAAAAExAQAAAAoxOTUxNDgxOTI3AwAAAAI3OQIAAAAENDEyMQQAAAABMAcAAAAIOC84LzIwMTkIAAAACjEyLzMxLzIwMTgJAAAAATBcpjjBFRzXCA81wgYWHNcIKkNJUS5UU0U6MjUwMy5JUV9URVZfRUJJVERBLjIwMDAuMjAxMi8xMi8zMQEAAABXQwYAAgAAAAg3LjYyMDk1MgEHAAAA</t>
  </si>
  <si>
    <t>BQAAAAExAQAAAAoxNTc2MDM4Mzg2AwAAAAEwAgAAAAYxMDAwMzAEAAAAATAHAAAACjEyLzI4LzIwMTIIAAAACjEyLzI4LzIwMTIJjPrhFRzXCJXtQgcWHNcIIENJUS5UU0U6MjI2OS5JUV9ESVZfU0hBUkUuRlkyMDExAQAAAEBAQwQCAAAAAjQwAQgAAAAFAAAAATEBAAAACjE0NjI3MTIzNTQDAAAAAjc5AgAAAAQzMDU4BAAAAAEwBwAAAAg4LzgvMjAxOQgAAAAJMy8zMS8yMDExCQAAAAEwoLmUxxUc1whftY4FFhzXCCBDSVEuVFNFOjI1MDIuSVFfTFRfSU5WRVNULkZZMjAxMQEAAAAXYw0AAgAAAAYyMzc4NDIBCAAAAAUAAAABMQEAAAAKMTYzODIxMTI0MgMAAAACNzkCAAAABDEwNTQEAAAAATAHAAAACDgvOC8yMDE5CAAAAAoxMi8zMS8yMDExCQAAAAEwMnQqyxUc1whvQXkFFhzXCCFDSVEuTllTRTpLTy5JUV9DQVNIX0lOVkVTVC5GWTIwMDkBAAAAEmgAAAIAAAAFLTQxNDkBCAAAAAUAAAABMQEAAAAKMTUyMzc5NzA5NwMAAAADMTYwAgAAAAQyMDA1BAAAAAEwBwAAAAg4LzgvMjAxOQgAAAAKMTIvMzEvMjAwOQkAAAABMGZMDcQVHNcI/VJZBhYc1wgiQ0lRLlRTRToyODAyLklRX0RBX1NVUFBMX0NGLkZZMjAxOQEAAAALVQ0AAgAAAAU1MjQ4NQEIAAAABQAAAAExAQAAAAoxOTY5ODYwMjU0AwAAAAI3OQIAAAAEMjE3MQQAAAABMAcAAAAIOC84LzIwMTkIAAAACTMvMzEvMjAxOQkAAAABMHrIxscVHNcIAV/d</t>
  </si>
  <si>
    <t>BRYc1wgoQ0lRLkVOWFRCUjpBQkkuSVFfRUZGRUNUX1RBWF9SQVRFLkZZMjAxMAEAAAApXwsAAgAAAAcyNC45OTM0AQgAAAAFAAAAATEBAAAACjE2MzMxMDQ0MjIDAAAAAzE2MAIAAAAENDM3NgQAAAABMAcAAAAIOC84LzIwMTkIAAAACjEyLzMxLzIwMTAJAAAAATCKY0nGFRzXCAjlBQYWHNcIHkNJUS5UU0U6MjUwMi5JUV9XSVBfSU5WLkZZMjAxMgEAAAAXYw0AAgAAAAUzMzc2NAEIAAAABQAAAAExAQAAAAoxNjM4MjExMjk4AwAAAAI3OQIAAAAEMzIxOQQAAAABMAcAAAAIOC84LzIwMTkIAAAACjEyLzMxLzIwMTIJAAAAATAydCrLFRzXCJWpPQUWHNcIKkNJUS5FTlhUQlI6QUJJLklRX1RPVEFMX0xJQUJfRVFVSVRZLkZZMjAxMQEAAAApXwsAAgAAAAYxMTI0MjcBCAAAAAUAAAABMQEAAAAKMTY2NTM2NzcwMwMAAAADMTYwAgAAAAQxMDEzBAAAAAEwBwAAAAg4LzgvMjAxOQgAAAAIMS8xLzIwMTIJAAAAATCKY0nGFRzXCBPT8gUWHNcILkNJUS5FTlhUQU06SEVJQS5JUV9OSV9BVkFJTF9FWENMX01BUkdJTi5GWTIwMTEBAAAA7kIGAAIAAAAGOC4zNTEzAQgAAAAFAAAAATEBAAAACjE1OTA0MzY3OTgDAAAAAjUwAgAAAAQ0MTgyBAAAAAEwBwAAAAg4LzgvMjAxOQgAAAAKMTIvMzEvMjAxMQkAAAABMHupGcEVHNcIqeHxBhYc1wgkQ0lRLk5ZU0U6S08uSVFfUFJFRl9ESVZfT1RIRVIuRlkyMDE0AQAAABJoAAAD</t>
  </si>
  <si>
    <t>AAAAAABmTA3EFRzXCFGapQYWHNcIKENJUS5TV1g6TkVTTi5JUV9UT1RBTF9MSUFCX0VRVUlUWS5GWTIwMTYBAAAA5XwAAAIAAAAGMTMxOTAxAQgAAAAFAAAAATEBAAAACjE4NzQzMTA5NjUDAAAAAjI5AgAAAAQxMDEzBAAAAAEwBwAAAAg4LzgvMjAxOQgAAAAKMTIvMzEvMjAxNgkAAAABMKJV48IVHNcIXg67BhYc1wgcQ0lRLlRTRToyODAyLklRX05JX0NGLkZZMjAxOAEAAAALVQ0AAgAAAAU4NTQ0NQEIAAAABQAAAAExAQAAAAoxODk0ODMyMjUzAwAAAAI3OQIAAAAEMjE1MAQAAAABMAcAAAAIOC84LzIwMTkIAAAACTMvMzEvMjAxOAkAAAABMHrIxscVHNcIgyABBhYc1wgsQ0lRLlRTRToyNTg3LklRX0RFQlRfRVFVSVZfT1BFUl9MRUFTRS5GWTIwMDkBAAAATt+0BAMAAAAAAPu+vckVHNcIsyA0BRYc1wgnQ0lRLkVOWFRCUjpBQkkuSVFfT1RIRVJfQ0xfU1VQUEwuRlkyMDE1AQAAAClfCwACAAAABDU5MjcBCAAAAAUAAAABMQEAAAAKMTg3OTU3NTM0MgMAAAADMTYwAgAAAAQxMDU3BAAAAAEwBwAAAAg4LzgvMjAxOQgAAAAKMTIvMzEvMjAxNQkAAAABMCE00sUVHNcIjpf3BRYc1wgoQ0lRLkVOWFRBTTpIRUlBLklRX05FVF9SRU5UQUxfRVhQLkZZMjAxNQEAAADuQgYAAgAAAAMzMDEBCAAAAAUAAAABMQEAAAAKMTgyODk4MDM0MQMAAAACNTACAAAABTI0MjYxBAAAAAEwBwAAAAg4LzgvMjAxOQgAAAAKMTIv</t>
  </si>
  <si>
    <t>MzEvMjAxNQkAAAABMGUuQ8UVHNcI+t5DBhYc1wgmQ0lRLlRTRToyODAyLklRX09USEVSX0xUX0FTU0VUUy5GWTIwMDgBAAAAC1UNAAIAAAAEOTc0NwEIAAAABQAAAAExAQAAAAoxMDY1NTU2MjM3AwAAAAI3OQIAAAAEMTA2MAQAAAABMAcAAAAIOC84LzIwMTkIAAAACTMvMzEvMjAwOAkAAAABMHOwvsgVHNcIK1CrBRYc1wgdQ0lRLkVOWFRCUjpBQkkuSVFfRUJJVC5GWTIwMTgBAAAAKV8LAAIAAAAFMTc2NDgBCAAAAAUAAAABMQEAAAAKMTk1MDc5MzQyMQMAAAADMTYwAgAAAAM0MDAEAAAAATAHAAAACDgvOC8yMDE5CAAAAAoxMi8zMS8yMDE4CQAAAAEwITTSxRUc1wgI5QUGFhzXCCpDSVEuVFNFOjIyNjcuSVFfSU5URVJFU1RfSU5WRVNUX0lOQy5GWTIwMDgBAAAAqXENAAIAAAAEMzkyOAEIAAAABQAAAAExAQAAAAoxMDU4OTE1MDQzAwAAAAI3OQIAAAACNjUEAAAAATAHAAAACDgvOC8yMDE5CAAAAAkzLzMxLzIwMDgJAAAAATAb+1HHFRzXCOlz0QUWHNcIJ0NJUS5FTlhUQlI6QUJJLklRX1NUX0RFQlRfSVNTVUVELkZZMjAxNgEAAAApXwsAAwAAAAAAITTSxRUc1wjZ/NoFFhzXCCVDSVEuVFNFOjI1MDMuSVFfQ0FTSF9TVF9JTlZFU1QuRlkyMDE1AQAAAFdDBgACAAAABTY2NDY1AQgAAAAFAAAAATEBAAAACjE4MzQ0Mjg4NTEDAAAAAjc5AgAAAAQxMDAyBAAAAAEwBwAAAAg4LzgvMjAxOQgAAAAKMTIvMzEv</t>
  </si>
  <si>
    <t>MjAxNQkAAAABMOyLzMsVHNcIq2caBxYc1wgoQ0lRLkVOWFRBTTpIRUlBLklRX0dBSU5fSU5WRVNUX0NGLkZZMjAxMAEAAADuQgYAAgAAAAEzAQgAAAAFAAAAATEBAAAACjE1MjY1NDUzMDYDAAAAAjUwAgAAAAQyMDkwBAAAAAEwBwAAAAg4LzgvMjAxOQgAAAAKMTIvMzEvMjAxMAkAAAABMA7AvMUVHNcIgJE1BhYc1wgiQ0lRLk5ZU0U6S08uSVFfQkVUQV8yWVIuMjAwOC8xMi8zMQEAAAASaAAAAgAAABEwLjU5OTE2OTY1NjQzMTgwMQDOUUjoFRzXCO7GOwcWHNcIKUNJUS5FTlhUQU06SEVJQS5JUV9ORVRfREVCVF9JU1NVRUQuRlkyMDA3AQAAAO5CBgACAAAABC0xODUBCAAAAAUAAAABMQEAAAAJODA4ODM4MTExAwAAAAI1MAIAAAAEMjAwMwQAAAABMAcAAAAIOC84LzIwMTkIAAAACjEyLzMxLzIwMDcJAAAAATAhNNLFFRzXCFejSAYWHNcIIUNJUS5UU0U6MjI2Ny5JUV9TR0FfTUFSR0lOLkZZMjAxOAEAAACpcQ0AAgAAAAc0Mi43NjEyAQgAAAAFAAAAATEBAAAACjE4OTQwODQ3NTUDAAAAAjc5AgAAAAQ0Mzc1BAAAAAEwBwAAAAg4LzgvMjAxOQgAAAAJMy8zMS8yMDE4CQAAAAEwiZQlwRUc1wjhz94GFhzXCCZDSVEuVFNFOjI1MDIuSVFfQ1VTVE9NX0JFVEEuMjAxMi8xMi8zMQEAAAAXYw0AAgAAABEwLjQzNzQ3MjY3NjkzOTEwMgDWJhfiFRzXCOA9MgcWHNcIJ0NJUS5OWVNFOktPLklRX1RPVEFMX0RFQlRf</t>
  </si>
  <si>
    <t>RVFVSVRZLkZZMjAxMgEAAAASaAAAAgAAAAc5OC4zMzU3AQgAAAAFAAAAATEBAAAACjE3MjA3NDA4MDMDAAAAAzE2MAIAAAAENDAzNAQAAAABMAcAAAAIOC84LzIwMTkIAAAACjEyLzMxLzIwMTIJAAAAATCZCxzBFRzXCOVY6AYWHNcIIENJUS5UU0U6MjUwMi5JUV9DSEFOR0VfQVAuRlkyMDE3AQAAABdjDQACAAAABDM2NTYBCAAAAAUAAAABMQEAAAAKMTg4MTQzNjk2NwMAAAACNzkCAAAABDIwMTcEAAAAATAHAAAACDgvOC8yMDE5CAAAAAoxMi8zMS8yMDE3CQAAAAEwJH3NyhUc1wgvVm0FFhzXCCBDSVEuRU5YVEJSOkFCSS5JUV9MVF9ERUJULkZZMjAwNwEAAAApXwsAAgAAAAQ3NjE1AQgAAAAFAAAAATEBAAAACjEzOTE0Mjc3OTMDAAAAAzE2MAIAAAAEMTA0OQQAAAABMAcAAAAIOC84LzIwMTkIAAAACjEyLzMxLzIwMDcJAAAAATDXvKjGFRzXCNb/uwUWHNcIHUNJUS5MU0U6REdFLklRX0lOQ19UQVguRlkyMDE0AQAAAOS7BQACAAAAAzQ0NwEIAAAABQAAAAExAQAAAAoxODAyNjgxMjY1AwAAAAI1NQIAAAACNzUEAAAAATAHAAAACDgvOC8yMDE5CAAAAAk2LzMwLzIwMTQJAAAAATCnEN/EFRzXCFqgZwYWHNcII0NJUS5UU0U6MjUwMy5JUV9HUk9TU19NQVJHSU4uRlkyMDE4AQAAAFdDBgACAAAABjQzLjE2OAEIAAAABQAAAAExAQAAAAoxOTUxOTkwMDI1AwAAAAI3OQIAAAAENDA3NAQAAAABMAcAAAAIOC84</t>
  </si>
  <si>
    <t>LzIwMTkIAAAACjEyLzMxLzIwMTgJAAAAATA2HfzBFRzXCJqFsQYWHNcIIkNJUS5OWVNFOktPLklRX0JFVEFfNVlSLjIwMTUvMTIvMzEBAAAAEmgAAAIAAAARMC40OTc5OTI2NjM5MTAwMzYAzlFI6BUc1wgHKT4HFhzXCCtDSVEuVFNFOjI1MDMuSVFfTUlOT1JJVFlfSU5URVJFU1RfQ0YuRlkyMDEyAQAAAFdDBgADAAAAAAB0O93LFRzXCC3clQUWHNcIJUNJUS5MU0U6REdFLklRX05FVF9ERUJUX0lTU1VFRC5GWTIwMTIBAAAA5LsFAAIAAAADNDkyAQgAAAAFAAAAATEBAAAACjE2OTA5NjYxMjgDAAAAAjU1AgAAAAQyMDAzBAAAAAEwBwAAAAg4LzgvMjAxOQgAAAAJNi8zMC8yMDEyCQAAAAEwpxDfxBUc1wgFzTAGFhzXCBlDSVEuU1dYOk5FU04uSVFfQUUuRlkyMDEwAQAAAOV8AAACAAAABDI3OTgBCAAAAAUAAAABMQEAAAAKMTUyNjA1OTE5MAMAAAACMjkCAAAABDEwMTYEAAAAATAHAAAACDgvOC8yMDE5CAAAAAoxMi8zMS8yMDEwCQAAAAEwzLQEwxUc1wgFUHgGFhzXCDJDSVEuRU5YVEFNOkhFSUEuSVFfSU1QVVRfT1BFUl9MRUFTRV9JTlRfRVhQLkZZMjAxNQEAAADuQgYAAgAAAAg3NC4xMTgyNAEIAAAABQAAAAExAQAAAAoxODI4OTgwMzQxAwAAAAI1MAIAAAAFMjE2NzIEAAAAATAHAAAACDgvOC8yMDE5CAAAAAoxMi8zMS8yMDE1CQAAAAEwZS5DxRUc1wixDu4FFhzXCCBDSVEuVFNFOjQ0NTIuSVFfT1RI</t>
  </si>
  <si>
    <t>RVJfUkVWLkZZMjAxNwEAAABHVQ0AAwAAAAAAc7C+yBUc1wiLmtgFFhzXCCdDSVEuU1dYOk5FU04uSVFfQ0hBTkdFX0lOVkVOVE9SWS5GWTIwMTMBAAAA5XwAAAIAAAAELTE1NwEIAAAABQAAAAExAQAAAAoxNzQyMzExNDU1AwAAAAIyOQIAAAAEMjA5OQQAAAABMAcAAAAIOC84LzIwMTkIAAAACjEyLzMxLzIwMTMJAAAAATDMtATDFRzXCFYsUgYWHNcIH0NJUS5UU0U6MjI2OS5JUV9ORVRfREVCVC5GWTIwMTgBAAAAQEBDBAIAAAAFOTE0ODkBCAAAAAUAAAABMQEAAAAKMTg5NTAwMjQ5MAMAAAACNzkCAAAABDQzNjQEAAAAATAHAAAACDgvOC8yMDE5CAAAAAkzLzMxLzIwMTgJAAAAATDvmE/HFRzXCIua2AUWHNcIKENJUS5UU0U6MjU4Ny5JUV9UT1RBTF9MSUFCX0VRVUlUWS5GWTIwMTEBAAAATt+0BAIAAAAGODAyODc2AQgAAAAFAAAAATEBAAAACjE2MjE2MzU1MTADAAAAAjc5AgAAAAQxMDEzBAAAAAEwBwAAAAg4LzgvMjAxOQgAAAAKMTIvMzEvMjAxMQkAAAABMPu+vckVHNcI9fNqBRYc1wgoQ0lRLlRTRToyNTAzLklRX1RPVEFMX0RFQlRfUkVQQUlELkZZMjAwOAEAAABXQwYAAgAAAActMzMzMzUzAQgAAAAFAAAAATEBAAAACjE2MjM4NDA5NDQDAAAAAjc5AgAAAAQyMTY2BAAAAAEwBwAAAAg4LzgvMjAxOQgAAAAKMTIvMzEvMjAwOAkAAAABMDXZ2ssVHNcI6AtABRYc1wgmQ0lRLkxTRTpER0UuSVFfQ0ZP</t>
  </si>
  <si>
    <t>X0NVUlJFTlRfTElBQi5GWTIwMTcBAAAA5LsFAAIAAAAHMC40NzAyNwEIAAAABQAAAAExAQAAAAoxODk4OTAwNDU1AwAAAAI1NQIAAAAENDE4NQQAAAABMAcAAAAIOC84LzIwMTkIAAAACTYvMzAvMjAxNwkAAAABMHupGcEVHNcIZAj5BhYc1wgbQ0lRLlRTRToyODAyLklRX0VCSVQuRlkyMDEwAQAAAAtVDQACAAAABTYzMzIzAQgAAAAFAAAAATEBAAAACjEzODI3NjM1MjADAAAAAjc5AgAAAAM0MDAEAAAAATAHAAAACDgvOC8yMDE5CAAAAAkzLzMxLzIwMTAJAAAAATC+BnDIFRzXCNEFfgUWHNcIHENJUS5MU0U6REdFLklRX0VCSVREQS5GWTIwMTEBAAAA5LsFAAIAAAAEMzE2NwEIAAAABQAAAAExAQAAAAoxNjMwOTUyMzg2AwAAAAI1NQIAAAAENDA1MQQAAAABMAcAAAAIOC84LzIwMTkIAAAACTYvMzAvMjAxMQkAAAABMGKu3MQVHNcIfJ8kBhYc1wgiQ0lRLkVOWFRCUjpBQkkuSVFfRElWX1NIQVJFLkZZMjAxNgEAAAApXwsAAgAAAAQzLjg2AQgAAAAFAAAAATEBAAAACjE5NTA3OTM0MTYDAAAAAzE2MAIAAAAEMzA1OAQAAAABMAcAAAAIOC84LzIwMTkIAAAACjEyLzMxLzIwMTYJAAAAATAhNNLFFRzXCL/5+QUWHNcIJ0NJUS5UU0U6MjU4Ny5JUV9ORVRfSU5URVJFU1RfRVhQLkZZMjAxMAEAAABO37QEAwAAAAAA+769yRUc1wguTcoFFhzXCC1DSVEuTFNFOkRHRS5JUV9UT1RBTF9MSUFCX1RPVEFMX0FTU0VU</t>
  </si>
  <si>
    <t>Uy5GWTIwMTgBAAAA5LsFAAIAAAAHNjAuNTgyMQEIAAAABQAAAAExAQAAAAoxODk4OTAwNDM0AwAAAAI1NQIAAAAENDE4OAQAAAABMAcAAAAIOC84LzIwMTkIAAAACTYvMzAvMjAxOAkAAAABMJkLHMEVHNcIXQUYBxYc1wgmQ0lRLlRTRToyMjY3LklRX0RFRl9UQVhfTElBQl9MVC5GWTIwMTgBAAAAqXENAAIAAAAFMjYzNjABCAAAAAUAAAABMQEAAAAKMTg5NDA4NDc1NQMAAAACNzkCAAAABDEwMjcEAAAAATAHAAAACDgvOC8yMDE5CAAAAAkzLzMxLzIwMTgJAAAAATDXvKjGFRzXCDW4PAYWHNcIJENJUS5UU0U6MjU4Ny5JUV9DVVJSRU5DWV9HQUlOLkZZMjAwOQEAAABO37QEAwAAAAAA+769yRUc1wguTcoFFhzXCChDSVEuTFNFOkRHRS5JUV9ERUJUX0VRVUlWX05FVF9QQk8uRlkyMDEwAQAAAOS7BQACAAAABDEyMDIBCAAAAAUAAAABMQEAAAAKMTU4OTE5NDIxNgMAAAACNTUCAAAABTIxNjc5BAAAAAEwBwAAAAg4LzgvMjAxOQgAAAAJNi8zMC8yMDEwCQAAAAEwYq7cxBUc1wgawawGFhzXCCBDSVEuU1dYOk5FU04uSVFfSU5WRU5UT1JZLkZZMjAwOAEAAADlfAAAAgAAAAQ5MzQyAQgAAAAFAAAAATEBAAAACjEzNTA5MDMzNjQDAAAAAjI5AgAAAAQxMDQzBAAAAAEwBwAAAAg4LzgvMjAxOQgAAAAKMTIvMzEvMjAwOAkAAAABMFHb2MMVHNcIuHlgBhYc1wgfQ0lRLlRTRTo0NDUyLklRX05FVF9ERUJULkZZMjAx</t>
  </si>
  <si>
    <t>MgEAAABHVQ0AAgAAAAYtNTM1ODkBCAAAAAUAAAABMQEAAAAKMTY3MTQzNjE4MwMAAAACNzkCAAAABDQzNjQEAAAAATAHAAAACDgvOC8yMDE5CAAAAAoxMi8zMS8yMDEyCQAAAAEwx7jIyhUc1wj3eZMFFhzXCCVDSVEuVFNFOjIyNjcuSVFfQkFTSUNfRVBTX0VYQ0wuRlkyMDExAQAAAKlxDQACAAAACTc2LjU1MTQ2MwEIAAAABQAAAAExAQAAAAoxNDU5NTA5OTQ1AwAAAAI3OQIAAAAEMzA2NAQAAAABMAcAAAAIOC84LzIwMTkIAAAACTMvMzEvMjAxMQkAAAABMCCTwMYVHNcIX7WOBRYc1wgbQ0lRLlNXWDpORVNOLklRX05QUEUuRlkyMDE4AQAAAOV8AAACAAAABTI5OTU2AQgAAAAFAAAAATEBAAAACjE5NDQ4MDQyNzADAAAAAjI5AgAAAAQxMDA0BAAAAAEwBwAAAAg4LzgvMjAxOQgAAAAKMTIvMzEvMjAxOAkAAAABMKJV48IVHNcIYhR9BhYc1wgkQ0lRLkVOWFRBTTpIRUlBLklRX0NPTU1PTl9SRVAuRlkyMDE4AQAAAO5CBgACAAAAAy0yMAEIAAAABQAAAAExAQAAAAoxOTQ2MjUxODI4AwAAAAI1MAIAAAAEMjE2NAQAAAABMAcAAAAIOC84LzIwMTkIAAAACjEyLzMxLzIwMTgJAAAAATBlLkPFFRzXCP9VOgYWHNcIJUNJUS5OWVNFOktPLklRX0NVU1RPTV9CRVRBLjIwMDcvMTIvMzEBAAAAEmgAAAIAAAARMC41MTQ3OTgxMDkxMzE3NzMAB4kZ4hUc1wgHKT4HFhzXCCVDSVEuVFNFOjI1MDMuSVFfUkVUVVJOX0NB</t>
  </si>
  <si>
    <t>UElUQUwuRlkyMDExAQAAAFdDBgACAAAABjQuMzkzOQEIAAAABQAAAAExAQAAAAoxNjE0NDQxNjg0AwAAAAI3OQIAAAAENDM2MwQAAAABMAcAAAAIOC84LzIwMTkIAAAACjEyLzMxLzIwMTEJAAAAATA2HfzBFRzXCKNwvQYWHNcII0NJUS5FTlhUQU06SEVJQS5JUV9JTlZFTlRPUlkuRlkyMDEwAQAAAO5CBgACAAAABDEyMDYBCAAAAAUAAAABMQEAAAAKMTUyNjU0NTMwNgMAAAACNTACAAAABDEwNDMEAAAAATAHAAAACDgvOC8yMDE5CAAAAAoxMi8zMS8yMDEwCQAAAAEwyl26xRUc1whXo0gGFhzXCChDSVEuVFNFOjIyNjcuSVFfVE9UQUxfREVCVF9FUVVJVFkuRlkyMDEyAQAAAKlxDQACAAAABzI0LjI3MjMBCAAAAAUAAAABMQEAAAAKMTU1MzIzOTY3OAMAAAACNzkCAAAABDQwMzQEAAAAATAHAAAACDgvOC8yMDE5CAAAAAkzLzMxLzIwMTIJAAAAATCJlCXBFRzXCE2U4wYWHNcIJENJUS5UU0U6MjgwMi5JUV9PVEhFUl9MSUFCX0xULkZZMjAxOAEAAAALVQ0AAgAAAAU0MDYyNAEIAAAABQAAAAExAQAAAAoxODk0ODMyMjUzAwAAAAI3OQIAAAAEMTA2MgQAAAABMAcAAAAIOC84LzIwMTkIAAAACTMvMzEvMjAxOAkAAAABMHrIxscVHNcIWsqCBRYc1wgnQ0lRLkxTRTpER0UuSVFfVE9UQUxfREVCVC5GWTIwMTEuLi4uSlBZAQAAAOS7BQACAAAADjEwNzE2NDAuMTM1MjE5AQgAAAAFAAAAATEBAAAACjE2MzA5NTIz</t>
  </si>
  <si>
    <t>ODYDAAAAAjc5AgAAAAQ0MTczBAAAAAEwBwAAAAg4LzgvMjAxOQgAAAAJNi8zMC8yMDExCQAAAAEwuCMkwBUc1whEjiEHFhzXCChDSVEuVFNFOjI1MDIuSVFfVE9UQUxfRElWX1BBSURfQ0YuRlkyMDEzAQAAABdjDQACAAAABi0xNjI2NAEIAAAABQAAAAExAQAAAAoxNjY4NjQzMTk5AwAAAAI3OQIAAAAEMjAyMgQAAAABMAcAAAAIOC84LzIwMTkIAAAACjEyLzMxLzIwMTMJAAAAATDzGsvKFRzXCG9BeQUWHNcIJENJUS5UU0U6MjUwMy5JUV9DVVJSRU5DWV9HQUlOLkZZMjAwOAEAAABXQwYAAgAAAAYtMzcyODcBCAAAAAUAAAABMQEAAAAKMTYyMzg0MDk0NAMAAAACNzkCAAAAAjM4BAAAAAEwBwAAAAg4LzgvMjAxOQgAAAAKMTIvMzEvMjAwOAkAAAABMDXZ2ssVHNcIlak9BRYc1wgnQ0lRLk5ZU0U6S08uSVFfVE9UQUxfREVCVF9FQklUREEuRlkyMDExAQAAABJoAAACAAAACDIuMjIwNDI1AQgAAAAFAAAAATEBAAAACjE2NjA3NDM4OTQDAAAAAzE2MAIAAAAENDE5MgQAAAABMAcAAAAIOC84LzIwMTkIAAAACjEyLzMxLzIwMTEJAAAAATCZCxzBFRzXCKnh8QYWHNcIIUNJUS5TV1g6TkVTTi5JUV9OSV9DT01QQU5ZLkZZMjAxNQEAAADlfAAAAgAAAAQ5NDY3AQgAAAAFAAAAATEBAAAACjE4Mjc4ODUwODEDAAAAAjI5AgAAAAU0MTU3MQQAAAABMAcAAAAIOC84LzIwMTkIAAAACjEyLzMxLzIwMTUJAAAAATCiVePC</t>
  </si>
  <si>
    <t>FRzXCKJ2fwYWHNcIJkNJUS5UU0U6MjU4Ny5JUV9JTlZFU1RfTE9BTlNfQ0YuRlkyMDE4AQAAAE7ftAQDAAAAAACefQDKFRzXCJgppAUWHNcIHkNJUS5MU0U6REdFLklRX0VCSVRfSU5ULkZZMjAxMgEAAADkuwUAAgAAAAg0LjgyMjk4MQEIAAAABQAAAAExAQAAAAoxNjkwOTY2MTI4AwAAAAI1NQIAAAAENDE4OQQAAAABMAcAAAAIOC84LzIwMTkIAAAACTYvMzAvMjAxMgkAAAABMHupGcEVHNcIxd4QBxYc1wgiQ0lRLkxTRTpER0UuSVFfVE9UQUxfQVNTRVRTLkZZMjAxNwEAAADkuwUAAgAAAAUyODg0OAEIAAAABQAAAAExAQAAAAoxODk4OTAwNDU1AwAAAAI1NQIAAAAEMTAwNwQAAAABMAcAAAAIOC84LzIwMTkIAAAACTYvMzAvMjAxNwkAAAABMBRhzsQVHNcILLJ6BhYc1wgiQ0lRLlRTRToyNTAzLklRX0dBSU5fQVNTRVRTLkZZMjAwOQEAAABXQwYAAgAAAAYtMjMyMzQBCAAAAAUAAAABMQEAAAAKMTYyNTc5ODQyNAMAAAACNzkCAAAAAjU2BAAAAAEwBwAAAAg4LzgvMjAxOQgAAAAKMTIvMzEvMjAwOQkAAAABMDXZ2ssVHNcI6AtABRYc1wgqQ0lRLkVOWFRBTTpIRUlBLklRX0NIQU5HRV9JTlZFTlRPUlkuRlkyMDA3AQAAAO5CBgACAAAABC0xMzABCAAAAAUAAAABMQEAAAAJODA4ODM4MTExAwAAAAI1MAIAAAAEMjA5OQQAAAABMAcAAAAIOC84LzIwMTkIAAAACjEyLzMxLzIwMDcJAAAAATAhNNLFFRzXCAjl</t>
  </si>
  <si>
    <t>BQYWHNcIJUNJUS5MU0U6REdFLklRX1NBTEVTX01BUktFVElORy5GWTIwMTMBAAAA5LsFAAIAAAAEMTc2OQEIAAAABQAAAAExAQAAAAoxNzUwMDAwOTg5AwAAAAI1NQIAAAAFMjE1NjEEAAAAATAHAAAACDgvOC8yMDE5CAAAAAk2LzMwLzIwMTMJAAAAATCnEN/EFRzXCO1kbAYWHNcIH0NJUS5FTlhUQU06SEVJQS5JUV9EQV9DRi5GWTIwMDgBAAAA7kIGAAIAAAADODQ3AQgAAAAFAAAAATEBAAAACjEzNDUxNDY4MTADAAAAAjUwAgAAAAQyMTYwBAAAAAEwBwAAAAg4LzgvMjAxOQgAAAAKMTIvMzEvMjAwOAkAAAABMMpdusUVHNcIE9PyBRYc1wgjQ0lRLlRTRToyODAyLklRX0JFVEFfMllSLjIwMTcvMDMvMzEBAAAAC1UNAAIAAAARMC43NTkzMjU5MTYyMjExODcAzlFI6BUc1wggoDQHFhzXCCFDSVEuTFNFOkRHRS5JUV9DQVNIX0lOVkVTVC5GWTIwMTgBAAAA5LsFAAIAAAAFLTExNTEBCAAAAAUAAAABMQEAAAAKMTg5ODkwMDQzNAMAAAACNTUCAAAABDIwMDUEAAAAATAHAAAACDgvOC8yMDE5CAAAAAk2LzMwLzIwMTgJAAAAATAUYc7EFRzXCLLnswYWHNcII0NJUS5UU0U6MjI2OS5JUV9UT1RBTF9FUVVJVFkuRlkyMDExAQAAAEBAQwQCAAAABjI5MzUzMAEIAAAABQAAAAExAQAAAAoxNDYyNzEyMzU0AwAAAAI3OQIAAAAEMTI3NQQAAAABMAcAAAAIOC84LzIwMTkIAAAACTMvMzEvMjAxMQkAAAABMKC5lMcVHNcI</t>
  </si>
  <si>
    <t>dKkKBhYc1wgrQ0lRLlNXWDpORVNOLklRX01JTk9SSVRZX0lOVEVSRVNUX0NGLkZZMjAwNwEAAADlfAAAAwAAAAAAUdvYwxUc1wiZi3MGFhzXCCFDSVEuVFNFOjI1MDIuSVFfQ0FTSF9FUVVJVi5GWTIwMDkBAAAAF2MNAAIAAAAFMTgwODIBCAAAAAUAAAABMQEAAAAKMTYyNTY1MDM5MgMAAAACNzkCAAAABDEwOTYEAAAAATAHAAAACDgvOC8yMDE5CAAAAAoxMi8zMS8yMDA5CQAAAAEwChIoyxUc1wgt3JUFFhzXCCJDSVEuTFNFOkRHRS5JUV9CRVRBXzFZUi4yMDExLzA2LzMwAQAAAOS7BQACAAAAETAuMTkxNDAyOTU4OTExNjY0AAeJGeIVHNcIByk+BxYc1wgiQ0lRLlRTRTo0NDUyLklRX09USEVSX0lOVEFOLkZZMjAxNAEAAABHVQ0AAgAAAAUyNzk4OQEIAAAABQAAAAExAQAAAAoxNzI3MjgzMzgyAwAAAAI3OQIAAAAEMTA0MAQAAAABMAcAAAAIOC84LzIwMTkIAAAACjEyLzMxLzIwMTQJAAAAATBzsL7IFRzXCOZ2sgUWHNcINENJUS5FTlhUQU06SEVJQS5JUV9DSEFOR0VfTkVUX1dPUktJTkdfQ0FQSVRBTC5GWTIwMTABAAAA7kIGAAIAAAAELTUwMQEIAAAABQAAAAExAQAAAAoxNTI2NTQ1MzA2AwAAAAI1MAIAAAAENDQyMQQAAAABMAcAAAAIOC84LzIwMTkIAAAACjEyLzMxLzIwMTAJAAAAATAOwLzFFRzXCLvzNwYWHNcIJUNJUS5FTlhUQlI6QUJJLklRX0JFVEFfMllSLjIwMDcvMTIvMzEBAAAAKV8LAAIA</t>
  </si>
  <si>
    <t>AAARMC43MjEwNjA2OTgwNTI1MzMA1iYX4hUc1whuAjcHFhzXCChDSVEuRU5YVEJSOkFCSS5JUV9TQUxFU19NQVJLRVRJTkcuRlkyMDA3AQAAAClfCwACAAAABDUyNjIBCAAAAAUAAAABMQEAAAAKMTM5MTQyNzc5MwMAAAADMTYwAgAAAAUyMTU2MQQAAAABMAcAAAAIOC84LzIwMTkIAAAACjEyLzMxLzIwMDcJAAAAATDXvKjGFRzXCAjlBQYWHNcIJUNJUS5UU0U6MjU4Ny5JUV9HQUlOX0FTU0VUU19DRi5GWTIwMDcBAAAATt+0BAMAAAAAALdcu8kVHNcIjzJHBRYc1wgkQ0lRLkVOWFRBTTpIRUlBLklRX05JX0NPTVBBTlkuRlkyMDA3AQAAAO5CBgACAAAAAzkyOQEIAAAABQAAAAExAQAAAAk4MDg4MzgxMTEDAAAAAjUwAgAAAAU0MTU3MQQAAAABMAcAAAAIOC84LzIwMTkIAAAACjEyLzMxLzIwMDcJAAAAATAhNNLFFRzXCI6X9wUWHNcII0NJUS5UU0U6MjUwMi5JUV9FQklUQV9NQVJHSU4uRlkyMDE1AQAAABdjDQACAAAABjcuODQzMwEIAAAABQAAAAExAQAAAAoxNzg0MTg0MjYxAwAAAAI3OQIAAAAENDQxOQQAAAABMAcAAAAIOC84LzIwMTkIAAAACjEyLzMxLzIwMTUJAAAAATBQT+7DFRzXCOlD9AYWHNcIIUNJUS5UU0U6MjI2Ny5JUV9DT01NT05fUkVQLkZZMjAxMgEAAACpcQ0AAgAAAAItMQEIAAAABQAAAAExAQAAAAoxNTUzMjM5Njc4AwAAAAI3OQIAAAAEMjE2NAQAAAABMAcAAAAIOC84LzIwMTkIAAAA</t>
  </si>
  <si>
    <t>CTMvMzEvMjAxMgkAAAABMCCTwMYVHNcIhybDBRYc1wglQ0lRLlRTRTo0NDUyLklRX1BSRUZfRElWX09USEVSLkZZMjAxMAEAAABHVQ0AAwAAAAAAx7jIyhUc1whQ0EQFFhzXCCRDSVEuU1dYOk5FU04uSVFfRVFVSVRZX01FVEhPRC5GWTIwMTIBAAAA5XwAAAIAAAAFMTE1ODYBCAAAAAUAAAABMQEAAAAKMTY4MTQ5NzYxNgMAAAACMjkCAAAABDMwNjMEAAAAATAHAAAACDgvOC8yMDE5CAAAAAoxMi8zMS8yMDEyCQAAAAEwzLQEwxUc1wjY2IEGFhzXCBlDSVEuU1dYOk5FU04uSVFfR1cuRlkyMDE4AQAAAOV8AAACAAAABTMxNzAyAQgAAAAFAAAAATEBAAAACjE5NDQ4MDQyNzADAAAAAjI5AgAAAAQxMTcxBAAAAAEwBwAAAAg4LzgvMjAxOQgAAAAKMTIvMzEvMjAxOAkAAAABMKJV48IVHNcIonZ/BhYc1wgjQ0lRLkVOWFRCUjpBQkkuSVFfT1RIRVJfT1BFUi5GWTIwMDcBAAAAKV8LAAIAAAAELTMwNQEIAAAABQAAAAExAQAAAAoxMzkxNDI3NzkzAwAAAAMxNjACAAAAAzI2MAQAAAABMAcAAAAIOC84LzIwMTkIAAAACjEyLzMxLzIwMDcJAAAAATDXvKjGFRzXCLSCAwYWHNcILENJUS5OWVNFOktPLklRX0NBU0hfQ09OVkVSU0lPTi5GWTIwMTQuLi4uSlBZAQAAABJoAAACAAAACTYwLjY2ODQ3NQEIAAAABQAAAAExAQAAAAoxODI5MjMwOTU2AwAAAAMxNjACAAAABDQxODQEAAAAATAHAAAACDgvOC8yMDE5CAAAAAox</t>
  </si>
  <si>
    <t>Mi8zMS8yMDE0CQAAAAEwuCMkwBUc1wjg2y8HFhzXCCRDSVEuTllTRTpLTy5JUV9TUEVDSUFMX0RJVl9DRi5GWTIwMTcBAAAAEmgAAAMAAAAAAFHb2MMVHNcILLJ6BhYc1wghQ0lRLk5ZU0U6S08uSVFfQURWRVJUSVNJTkcuRlkyMDA4AQAAABJoAAACAAAABDI5OTgBCAAAAAUAAAABMQEAAAAKMTQzMzgxODQ1OAMAAAADMTYwAgAAAAQzMDEzBAAAAAEwBwAAAAg4LzgvMjAxOQgAAAAKMTIvMzEvMjAwOAkAAAABMGZMDcQVHNcIy/YYBhYc1wgoQ0lRLlRTRToyNTg3LklRX1RPVEFMX0xJQUJfRVFVSVRZLkZZMjAxNwEAAABO37QEAgAAAAcxNTIyMDI5AQgAAAAFAAAAATEBAAAACjE4ODE5MzE2NDYDAAAAAjc5AgAAAAQxMDEzBAAAAAEwBwAAAAg4LzgvMjAxOQgAAAAKMTIvMzEvMjAxNwkAAAABMJ59AMoVHNcIZrKtBRYc1wggQ0lRLlRTRToyNTAzLklRX0RJVl9TSEFSRS5GWTIwMTQBAAAAV0MGAAIAAAACMzgBCAAAAAUAAAABMQEAAAAKMTcyNzI4MzM2MwMAAAACNzkCAAAABDMwNTgEAAAAATAHAAAACDgvOC8yMDE5CAAAAAoxMi8zMS8yMDE0CQAAAAEw7IvMyxUc1wgjbkIFFhzXCBpDSVEuVFNFOjI1MDMuSVFfU0dBLkZZMjAwOAEAAABXQwYAAgAAAAY2Nzg4MzABCAAAAAUAAAABMQEAAAAKMTYyMzg0MDk0NAMAAAACNzkCAAAAAjIzBAAAAAEwBwAAAAg4LzgvMjAxOQgAAAAKMTIvMzEvMjAwOAkAAAABMLgj</t>
  </si>
  <si>
    <t>JMAVHNcIvlImBxYc1wgmQ0lRLlRTRToyNTAyLklRX05FVF9ERUJUX0VCSVREQS5GWTIwMTABAAAAF2MNAAIAAAAIMS45MzQwMzgBCAAAAAUAAAABMQEAAAAKMTYzODIxMTM2NQMAAAACNzkCAAAABDQxOTMEAAAAATAHAAAACDgvOC8yMDE5CAAAAAoxMi8zMS8yMDEwCQAAAAEwUE/uwxUc1whbWZAGFhzXCCpDSVEuMC5JUV9DVVNUT01fQkVUQS4oSU5WQUxJRCBUSU1FIFBFUklPRCkFAAAAAAAAAAgAAAAUKEludmFsaWQgU3RhcnQgRGF0ZSmP70XoFRzXCAcpPgcWHNcIGUNJUS5UU0U6MjU4Ny5JUV9BRS5GWTIwMDkBAAAATt+0BAMAAAAAAPu+vckVHNcIY7tQBRYc1wguQ0lRLlRTRToyMjY3LklRX1RPVEFMX0xJQUJfVE9UQUxfQVNTRVRTLkZZMjAxNgEAAACpcQ0AAgAAAAUzNi43MgEIAAAABQAAAAExAQAAAAoxNzk4MzM2NDI4AwAAAAI3OQIAAAAENDE4OAQAAAABMAcAAAAIOC84LzIwMTkIAAAACTMvMzEvMjAxNgkAAAABMImUJcEVHNcI2dK/BhYc1wgkQ0lRLlRTRToyODAyLklRX0VRVUlUWV9NRVRIT0QuRlkyMDE2AQAAAAtVDQADAAAAAAAiZsTHFRzXCC/ZtAUWHNcIHUNJUS5FTlhUQlI6QUJJLklRX0dQUEUuRlkyMDE4AQAAAClfCwACAAAABTQ4NDA0AQgAAAAFAAAAATEBAAAACjE5NTA3OTM0MjEDAAAAAzE2MAIAAAAEMTE2OQQAAAABMAcAAAAIOC84LzIwMTkIAAAACjEyLzMxLzIwMTgJAAAAATAh</t>
  </si>
  <si>
    <t>NNLFFRzXCLEO7gUWHNcILENJUS5UU0U6MjI2Ny5JUV9JTVBVVF9PUEVSX0xFQVNFX0RFUFIuRlkyMDA5AQAAAKlxDQADAAAAAAAgk8DGFRzXCOnqxwUWHNcIG0NJUS5OWVNFOktPLklRX05JX0NGLkZZMjAxOAEAAAASaAAAAgAAAAQ2NDM0AQgAAAAFAAAAATEBAAAACjE5NDY0MzA3ODEDAAAAAzE2MAIAAAAEMjE1MAQAAAABMAcAAAAIOC84LzIwMTkIAAAACjEyLzMxLzIwMTgJAAAAATBR29jDFRzXCJKIkgYWHNcII0NJUS5OWVNFOktPLklRX0lNUEFJUk1FTlRfR1cuRlkyMDA4AQAAABJoAAADAAAAAAAUYc7EFRzXCMzwVgYWHNcIIkNJUS5FTlhUQlI6QUJJLklRX0lOVkVOVE9SWS5GWTIwMDcBAAAAKV8LAAIAAAAEMTY0NwEIAAAABQAAAAExAQAAAAoxMzkxNDI3NzkzAwAAAAMxNjACAAAABDEwNDMEAAAAATAHAAAACDgvOC8yMDE5CAAAAAoxMi8zMS8yMDA3CQAAAAEw17yoxhUc1wjpc9EFFhzXCDlDSVEuU1dYOk5FU04uSVFfQ1VTVE9NX0JFVEEuLTEwNFcuMjAxNS8xMi8zMS4uXk4yMjUuSlBZLkgBAAAA5XwAAAIAAAARMC4zNDU2MDQ5Mjc2MTQ4NjIAzlFI6BUc1wjuxjsHFhzXCChDSVEuVFNFOjIyNjcuSVFfTUFSS0VUQ0FQLjIwMDAvMTIvMzEuSlBZAQAAAKlxDQADAAAAAADWJhfiFRzXCHCsdBAWHNcIKENJUS5UU0U6MjUwMy5JUV9FQVJOSU5HX0NPX01BUkdJTi5GWTIwMTEBAAAAV0MGAAIAAAAG</t>
  </si>
  <si>
    <t>MS4zMjk4AQgAAAAFAAAAATEBAAAACjE2MTQ0NDE2ODQDAAAAAjc5AgAAAAQ0MTgxBAAAAAEwBwAAAAg4LzgvMjAxOQgAAAAKMTIvMzEvMjAxMQkAAAABMDYd/MEVHNcIo3C9BhYc1wgnQ0lRLlNXWDpORVNOLklRX1RPVEFMX09USEVSX09QRVIuRlkyMDE1AQAAAOV8AAACAAAABTMwNjA1AQgAAAAFAAAAATEBAAAACjE4Mjc4ODUwODEDAAAAAjI5AgAAAAMzODAEAAAAATAHAAAACDgvOC8yMDE5CAAAAAoxMi8zMS8yMDE1CQAAAAEwolXjwhUc1wiahbEGFhzXCBxDSVEuRU5YVEJSOkFCSS5JUV9FQlQuRlkyMDE1AQAAAClfCwACAAAABTEyNDYxAQgAAAAFAAAAATEBAAAACjE4Nzk1NzUzNDIDAAAAAzE2MAIAAAADMTM5BAAAAAEwBwAAAAg4LzgvMjAxOQgAAAAKMTIvMzEvMjAxNQkAAAABMCE00sUVHNcI6erHBRYc1wgqQ0lRLlNXWDpORVNOLklRX0lOQ19UQVhfUEFZX0NVUlJFTlQuRlkyMDE0AQAAAOV8AAACAAAABDEyNjQBCAAAAAUAAAABMQEAAAAKMTc3NjY4NjkwMgMAAAACMjkCAAAABDEwOTQEAAAAATAHAAAACDgvOC8yMDE5CAAAAAoxMi8zMS8yMDE0CQAAAAEwolXjwhUc1wjtSbYGFhzXCCZDSVEuVFNFOjI4MDIuSVFfT1RIRVJfTFRfQVNTRVRTLkZZMjAxMwEAAAALVQ0AAgAAAAEzAQgAAAAFAAAAATEBAAAACjE2MjU0NTc3MTgDAAAAAjc5AgAAAAQxMDYwBAAAAAEwBwAAAAg4LzgvMjAxOQgAAAAJ</t>
  </si>
  <si>
    <t>My8zMS8yMDEzCQAAAAEw9GhyyBUc1wj3eZMFFhzXCDBDSVEuRU5YVEJSOkFCSS5JUV9UT1RBTF9MSUFCX1RPVEFMX0FTU0VUUy5GWTIwMTEBAAAAKV8LAAIAAAAGNjMuNDgyAQgAAAAFAAAAATEBAAAACjE2NjUzNjc3MDMDAAAAAzE2MAIAAAAENDE4OAQAAAABMAcAAAAIOC84LzIwMTkIAAAACDEvMS8yMDEyCQAAAAEwiZQlwRUc1wgjLwAHFhzXCCtDSVEuVFNFOjI1MDIuSVFfTklfQVZBSUxfRVhDTF9NQVJHSU4uRlkyMDEyAQAAABdjDQACAAAABjQuOTQzNgEIAAAABQAAAAExAQAAAAoxNjM4MjExMjk4AwAAAAI3OQIAAAAENDE4MgQAAAABMAcAAAAIOC84LzIwMTkIAAAACjEyLzMxLzIwMTIJAAAAATBQT+7DFRzXCA81wgYWHNcIIkNJUS5FTlhUQU06SEVJQS5JUV9CVl9TSEFSRS5GWTIwMTABAAAA7kIGAAIAAAAJMTcuMjkxOTE4AQgAAAAFAAAAATEBAAAACjE1MjY1NDUzMDYDAAAAAjUwAgAAAAQ0MDIwBAAAAAEwBwAAAAg4LzgvMjAxOQgAAAAKMTIvMzEvMjAxMAkAAAABMA7AvMUVHNcIv/n5BRYc1wgkQ0lRLk5ZU0U6S08uSVFfRElMVVRfRVBTX0lOQ0wuRlkyMDExAQAAABJoAAACAAAABDEuODUBCAAAAAUAAAABMQEAAAAKMTY2MDc0Mzg5NAMAAAADMTYwAgAAAAE4BAAAAAEwBwAAAAg4LzgvMjAxOQgAAAAKMTIvMzEvMjAxMQkAAAABMGZMDcQVHNcIzPBWBhYc1wgfQ0lRLkxTRTpER0UuSVFfVE9U</t>
  </si>
  <si>
    <t>QUxfUkVWLkZZMjAxMQEAAADkuwUAAgAAAAQ5OTM2AQgAAAAFAAAAATEBAAAACjE2MzA5NTIzODYDAAAAAjU1AgAAAAIyOAQAAAABMAcAAAAIOC84LzIwMTkIAAAACTYvMzAvMjAxMQkAAAABMGKu3MQVHNcIsuezBhYc1wgjQ0lRLlRTRToyMjY3LklRX0lOVEVSRVNUX0VYUC5GWTIwMTQBAAAAqXENAAIAAAAELTc1NgEIAAAABQAAAAExAQAAAAoxNjg2NjM4MDc1AwAAAAI3OQIAAAACODIEAAAAATAHAAAACDgvOC8yMDE5CAAAAAkzLzMxLzIwMTQJAAAAATAgk8DGFRzXCFw7twUWHNcIJUNJUS5UU0U6MjI2Ny5JUV9TVF9ERUJUX0lTU1VFRC5GWTIwMDkBAAAAqXENAAIAAAAENzQ4NQEIAAAABQAAAAExAQAAAAoxMzgwNTI3OTEwAwAAAAI3OQIAAAAEMjA0MwQAAAABMAcAAAAIOC84LzIwMTkIAAAACTMvMzEvMjAwOQkAAAABMCCTwMYVHNcILk3KBRYc1wgoQ0lRLkVOWFRCUjpBQkkuSVFfTE9BTlNfUkVDRUlWX0xULkZZMjAwOQEAAAApXwsAAwAAAAAAcQFHxhUc1wj8WBsGFhzXCCBDSVEuVFNFOjIyNjkuSVFfT1RIRVJfUkVWLkZZMjAxMAEAAABAQEMEAwAAAAAAoLmUxxUc1wiVLIUFFhzXCCNDSVEuRU5YVEJSOkFCSS5JUV9ORVRfQ0hBTkdFLkZZMjAxNAEAAAApXwsAAgAAAAUtMTUxNwEIAAAABQAAAAExAQAAAAoxODMyOTc0MjE5AwAAAAMxNjACAAAABDIwOTMEAAAAATAHAAAACDgvOC8yMDE5CAAAAAox</t>
  </si>
  <si>
    <t>Mi8zMS8yMDE0CQAAAAEwITTSxRUc1wgT0/IFFhzXCBpDSVEuTllTRTpLTy5JUV9BUElDLkZZMjAxMgEAAAASaAAAAgAAAAUxMTM3OQEIAAAABQAAAAExAQAAAAoxNzIwNzQwODAzAwAAAAMxNjACAAAABDEwODQEAAAAATAHAAAACDgvOC8yMDE5CAAAAAoxMi8zMS8yMDEyCQAAAAEwZkwNxBUc1wgFzTAGFhzXCBhDSVEuTllTRTpLTy5JUV9BRS5GWTIwMDgBAAAAEmgAAAIAAAAENDUzMAEIAAAABQAAAAExAQAAAAoxNDMzODE4NDU4AwAAAAMxNjACAAAABDEwMTYEAAAAATAHAAAACDgvOC8yMDE5CAAAAAoxMi8zMS8yMDA4CQAAAAEwZkwNxBUc1wjtZGwGFhzXCCtDSVEuU1dYOk5FU04uSVFfTUlOT1JJVFlfSU5URVJFU1RfQ0YuRlkyMDE0AQAAAOV8AAADAAAAAACiVePCFRzXCJKIkgYWHNcIIkNJUS5UU0U6MjU4Ny5JUV9MRVZFUkVEX0ZDRi5GWTIwMTYBAAAATt+0BAIAAAAKMTA3MDk5LjM3NQEIAAAABQAAAAExAQAAAAoxODM1MDM4ODYxAwAAAAI3OQIAAAAENDQyMgQAAAABMAcAAAAIOC84LzIwMTkIAAAACjEyLzMxLzIwMTYJAAAAATCefQDKFRzXCKUacgUWHNcIGUNJUS5UU0U6MjI2Ny5JUV9ETy5GWTIwMTMBAAAAqXENAAMAAAAAACCTwMYVHNcIUy8zBhYc1wgeQ0lRLk5ZU0U6S08uSVFfTkVUX0RFQlQuRlkyMDE2AQAAABJoAAACAAAABTIzNTU2AQgAAAAFAAAAATEBAAAACjE5NDY0MzA3ODIDAAAA</t>
  </si>
  <si>
    <t>AzE2MAIAAAAENDM2NAQAAAABMAcAAAAIOC84LzIwMTkIAAAACjEyLzMxLzIwMTYJAAAAATBR29jDFRzXCBg7hAYWHNcIJENJUS5UU0U6NDQ1Mi5JUV9PVEhFUl9MSUFCX0xULkZZMjAxNgEAAABHVQ0AAgAAAAUyNzU4MQEIAAAABQAAAAExAQAAAAoxODM1MDM4ODExAwAAAAI3OQIAAAAEMTA2MgQAAAABMAcAAAAIOC84LzIwMTkIAAAACjEyLzMxLzIwMTYJAAAAATBzsL7IFRzXCFrKggUWHNcIJ0NJUS5UU0U6MjgwMi5JUV9UT1RBTF9PVEhFUl9PUEVSLkZZMjAxMAEAAAALVQ0AAgAAAAYzMjE5NzUBCAAAAAUAAAABMQEAAAAKMTM4Mjc2MzUyMAMAAAACNzkCAAAAAzM4MAQAAAABMAcAAAAIOC84LzIwMTkIAAAACTMvMzEvMjAxMAkAAAABML4GcMgVHNcI9/CJBRYc1wgnQ0lRLkVOWFRBTTpIRUlBLklRX0NPTU1PTl9JU1NVRUQuRlkyMDA4AQAAAO5CBgADAAAAAADKXbrFFRzXCPxYGwYWHNcIHUNJUS5TV1g6TkVTTi5JUV9HQV9FWFAuRlkyMDE2AQAAAOV8AAADAAAAAACiVePCFRzXCIf8pwYWHNcIKUNJUS5UU0U6MjU4Ny5JUV9UT1RBTF9ERUJUX0NBUElUQUwuRlkyMDE2AQAAAE7ftAQCAAAABzM1LjQwOTIBCAAAAAUAAAABMQEAAAAKMTgzNTAzODg2MQMAAAACNzkCAAAABDQxODYEAAAAATAHAAAACDgvOC8yMDE5CAAAAAoxMi8zMS8yMDE2CQAAAAEwUE/uwxUc1whNlOMGFhzXCCVDSVEuRU5YVEJSOkFC</t>
  </si>
  <si>
    <t>SS5JUV9QRV9FWENMLi4yMDE0LzEyLzMxAQAAAClfCwACAAAACTIxLjQzMzYyMwEHAAAABQAAAAExAQAAAAoxNzA0MDYwNTkwAwAAAAEwAgAAAAYxMDAwMjcEAAAAATAHAAAACjEyLzMxLzIwMTQIAAAACjEyLzMxLzIwMTQJjPrhFRzXCJXtQgcWHNcII0NJUS5UU0U6MjU4Ny5JUV9JTlRFUkVTVF9FWFAuRlkyMDExAQAAAE7ftAQCAAAABS01MjU3AQgAAAAFAAAAATEBAAAACjE2MjE2MzU1MTADAAAAAjc5AgAAAAI4MgQAAAABMAcAAAAIOC84LzIwMTkIAAAACjEyLzMxLzIwMTEJAAAAATD7vr3JFRzXCC5NygUWHNcIIUNJUS5OWVNFOktPLklRX0xFVkVSRURfRkNGLkZZMjAxNQEAAAASaAAAAgAAAAQ0NzE5AQgAAAAFAAAAATEBAAAACjE4NzU3OTc4MDkDAAAAAzE2MAIAAAAENDQyMgQAAAABMAcAAAAIOC84LzIwMTkIAAAACjEyLzMxLzIwMTUJAAAAATBR29jDFRzXCBg7hAYWHNcIIENJUS5UU0U6MjU4Ny5JUV9ESVZFU1RfQ0YuRlkyMDEwAQAAAE7ftAQDAAAAAAD7vr3JFRzXCO98dAUWHNcIKENJUS5UU0U6MjgwMi5JUV9QUk9WX0JBRF9ERUJUU19DRi5GWTIwMTUBAAAAC1UNAAMAAAAAACJmxMcVHNcI93mTBRYc1wglQ0lRLkxTRTpER0UuSVFfREVGX1RBWF9MSUFCX0xULkZZMjAxNgEAAADkuwUAAgAAAAQxOTgyAQgAAAAFAAAAATEBAAAACjE4OTg5MDA0NTkDAAAAAjU1AgAAAAQxMDI3BAAAAAEwBwAA</t>
  </si>
  <si>
    <t>AAg4LzgvMjAxOQgAAAAJNi8zMC8yMDE2CQAAAAEwFGHOxBUc1wiZi3MGFhzXCCZDSVEuVFNFOjI1MDMuSVFfSU5WRU5UT1JZX1RVUk5TLkZZMjAxNQEAAABXQwYAAgAAAAgzLjg5NTI1NQEIAAAABQAAAAExAQAAAAoxODM0NDI4ODUxAwAAAAI3OQIAAAAENDA4MgQAAAABMAcAAAAIOC84LzIwMTkIAAAACjEyLzMxLzIwMTUJAAAAATA2HfzBFRzXCPRMlwYWHNcIKUNJUS5UU0U6MjUwMi5JUV9EQVlTX0lOVkVOVE9SWV9PVVQuRlkyMDE1AQAAABdjDQACAAAABzQyLjU5NTUBCAAAAAUAAAABMQEAAAAKMTc4NDE4NDI2MQMAAAACNzkCAAAABDQwMzUEAAAAATAHAAAACDgvOC8yMDE5CAAAAAoxMi8zMS8yMDE1CQAAAAEwUE/uwxUc1wjZ0r8GFhzXCDNDSVEuTllTRTpLTy5JUV9UT1RBTF9PVVRTVEFORElOR19GSUxJTkdfREFURS5GWTIwMDgBAAAAEmgAAAIAAAALNDYyOS4zMTYzMjQBBAAAAAUAAAABNQEAAAAKMTQzMzgxODQ1OAIAAAAFMjQxNTMGAAAAATBmTA3EFRzXCFYsUgYWHNcII0NJUS5UU0U6MjU4Ny5JUV9CRVRBXzFZUi4yMDEyLzEyLzMxAQAAAE7ftAQDAAAAAADWJhfiFRzXCOA9MgcWHNcIKENJUS5FTlhUQU06SEVJQS5JUV9HV19JTlRBTl9BTU9SVC5GWTIwMTEBAAAA7kIGAAMAAAAAAA7AvMUVHNcITDIUBhYc1wgpQ0lRLkxTRTpER0UuSVFfQ1VSUkVOVF9QT1JUX0xFQVNFUy5GWTIwMTUBAAAA</t>
  </si>
  <si>
    <t>5LsFAAIAAAACMzgBCAAAAAUAAAABMQEAAAAKMTg1MjUxNTY0OAMAAAACNTUCAAAABDEwOTAEAAAAATAHAAAACDgvOC8yMDE5CAAAAAk2LzMwLzIwMTUJAAAAATAUYc7EFRzXCFGapQYWHNcIIkNJUS5FTlhUQU06SEVJQS5JUV9BUl9UVVJOUy5GWTIwMTEBAAAA7kIGAAIAAAAIOS44Mzc5NzcBCAAAAAUAAAABMQEAAAAKMTU5MDQzNjc5OAMAAAACNTACAAAABDQwMDEEAAAAATAHAAAACDgvOC8yMDE5CAAAAAoxMi8zMS8yMDExCQAAAAEwe6kZwRUc1wip4fEGFhzXCCRDSVEuU1dYOk5FU04uSVFfTUFSS0VUQ0FQLjIwMTIvMTIvMzEBAAAA5XwAAAIAAAANMTg0NTY4LjA4MzI5MgEGAAAABQAAAAExAQAAAAoxNTU5OTE4OTczAwAAAAIyOQIAAAAGMTAwMDU0BAAAAAEwBwAAAAoxMi8zMS8yMDEyj+9F6BUc1wgHKT4HFhzXCCRDSVEuVFNFOjI1MDIuSVFfQ09NTU9OX0RJVl9DRi5GWTIwMDkBAAAAF2MNAAIAAAAFLTk1MjkBCAAAAAUAAAABMQEAAAAKMTYyNTY1MDM5MgMAAAACNzkCAAAABDIwNzQEAAAAATAHAAAACDgvOC8yMDE5CAAAAAoxMi8zMS8yMDA5CQAAAAEwMnQqyxUc1wiVqT0FFhzXCCNDSVEuVFNFOjIyNjkuSVFfVE9UQUxfUkVDRUlWLkZZMjAxNQEAAABAQEMEAgAAAAYxNzI0NTEBCAAAAAUAAAABMQEAAAAKMTc0NTM3ODYxNQMAAAACNzkCAAAABDEwMDEEAAAAATAHAAAACDgvOC8yMDE5CAAAAAkz</t>
  </si>
  <si>
    <t>LzMxLzIwMTUJAAAAATDvmE/HFRzXCJ8RzwUWHNcIIkNJUS5TV1g6TkVTTi5JUV9DQVNIX0lOVkVTVC5GWTIwMTgBAAAA5XwAAAIAAAAGLTE0MjY2AQgAAAAFAAAAATEBAAAACjE5NDQ4MDQyNzADAAAAAjI5AgAAAAQyMDA1BAAAAAEwBwAAAAg4LzgvMjAxOQgAAAAKMTIvMzEvMjAxOAkAAAABMKJV48IVHNcIonZ/BhYc1wgoQ0lRLlNXWDpORVNOLklRX01BUktFVENBUC4yMDEyLzEyLzMxLkpQWQEAAADlfAAAAgAAAA8xNzQzNjk0MC4zNDYwMzIBBgAAAAUAAAABMQEAAAAKMTU1OTkxODk3MwMAAAACNzkCAAAABjEwMDA1NAQAAAABMAcAAAAKMTIvMzEvMjAxMo/vRegVHNcIv+dvEBYc1wgnQ0lRLk5ZU0U6S08uSVFfVE9UQUxfREVCVF9JU1NVRUQuRlkyMDE4AQAAABJoAAACAAAABTI3MzM5AQgAAAAFAAAAATEBAAAACjE5NDY0MzA3ODEDAAAAAzE2MAIAAAAEMjE2MQQAAAABMAcAAAAIOC84LzIwMTkIAAAACjEyLzMxLzIwMTgJAAAAATBR29jDFRzXCBg7hAYWHNcIK0NJUS5OWVNFOktPLklRX05FVF9ERUJUX0VCSVREQV9DQVBFWC5GWTIwMTEBAAAAEmgAAAIAAAAHMS40NjExOQEIAAAABQAAAAExAQAAAAoxNjYwNzQzODk0AwAAAAMxNjACAAAABTIzMzE0BAAAAAEwBwAAAAg4LzgvMjAxOQgAAAAKMTIvMzEvMjAxMQkAAAABMJkLHMEVHNcIOKb2BhYc1wgnQ0lRLkVOWFRBTTpIRUlBLklRX1BFUklPRERB</t>
  </si>
  <si>
    <t>VEVfSVMuRlkyMDE0AQAAAO5CBgAFAAAACjIwMTQvMTIvMzEADsC8xRUc1wg8KXEGFhzXCBlDSVEuVFNFOjI1MDMuSVFfQUUuRlkyMDEzAQAAAFdDBgACAAAABjIwMzMyOQEIAAAABQAAAAExAQAAAAoxOTAyNDQ4NTQ4AwAAAAI3OQIAAAAEMTAxNgQAAAABMAcAAAAIOC84LzIwMTkIAAAACjEyLzMxLzIwMTMJAAAAATDsi8zLFRzXCJWpPQUWHNcIO0NJUS5FTlhUQlI6QUJJLklRX0NVU1RPTV9CRVRBLi0xMDRXLjIwMTcvMTIvMzEuLl5OMjI1LkpQWS5IAQAAAClfCwACAAAAETAuNTEzNjMxMjMxMjI5ODgzAM5RSOgVHNcIpGQ5BxYc1wgoQ0lRLlRTRTo0NDUyLklRX0dXX0lOVEFOX0FNT1JUX0NGLkZZMjAxMwEAAABHVQ0AAwAAAAAAc7C+yBUc1wiFoJoFFhzXCCFDSVEuU1dYOk5FU04uSVFfVE9UQUxfTElBQi5GWTIwMTABAAAA5XwAAAIAAAAFNDkwNDMBCAAAAAUAAAABMQEAAAAKMTUyNjA1OTE5MAMAAAACMjkCAAAABDEyNzYEAAAAATAHAAAACDgvOC8yMDE5CAAAAAoxMi8zMS8yMDEwCQAAAAEwzLQEwxUc1whWLFIGFhzXCCRDSVEuVFNFOjIyNjkuSVFfQ09NTU9OX0lTU1VFRC5GWTIwMTIBAAAAQEBDBAMAAAAAAMwbl8cVHNcItoXkBRYc1wggQ0lRLk5ZU0U6S08uSVFfQ0FTSF9FUVVJVi5GWTIwMDkBAAAAEmgAAAIAAAAENzAyMQEIAAAABQAAAAExAQAAAAoxNTIzNzk3MDk3AwAAAAMxNjACAAAABDEw</t>
  </si>
  <si>
    <t>OTYEAAAAATAHAAAACDgvOC8yMDE5CAAAAAoxMi8zMS8yMDA5CQAAAAEwZkwNxBUc1wjOYYsGFhzXCCBDSVEuVFNFOjI1ODcuSVFfRlVMTF9USU1FLkZZMjAxMAEAAABO37QEAwAAAAAA+769yRUc1wgK90sFFhzXCChDSVEuTFNFOkRHRS5JUV9UT1RBTF9ERUJUX0NBUElUQUwuRlkyMDEzAQAAAOS7BQACAAAABjU2LjE1MwEIAAAABQAAAAExAQAAAAoxNzUwMDAwOTg5AwAAAAI1NQIAAAAENDE4NgQAAAABMAcAAAAIOC84LzIwMTkIAAAACTYvMzAvMjAxMwkAAAABMHupGcEVHNcIxd4QBxYc1wgbQ0lRLlRTRToyODAyLklRX0FQSUMuRlkyMDA5AQAAAAtVDQACAAAABjE4MjcyMwEIAAAABQAAAAExAQAAAAoxMzgyNzYzNDIzAwAAAAI3OQIAAAAEMTA4NAQAAAABMAcAAAAIOC84LzIwMTkIAAAACTMvMzEvMjAwOQkAAAABML4GcMgVHNcI6W0PBhYc1wgnQ0lRLkVOWFRBTTpIRUlBLklRX0NVUlJFTlRfUkFUSU8uRlkyMDE2AQAAAO5CBgACAAAACDAuNzgyNjI5AQgAAAAFAAAAATEBAAAACjE4NzUwODE5NTgDAAAAAjUwAgAAAAQ0MDMwBAAAAAEwBwAAAAg4LzgvMjAxOQgAAAAKMTIvMzEvMjAxNgkAAAABMHupGcEVHNcI/brqBhYc1wgmQ0lRLkVOWFRCUjpBQkkuSVFfSU1QQUlSTUVOVF9HVy5GWTIwMTEBAAAAKV8LAAMAAAAAAIpjScYVHNcIjpf3BRYc1wgpQ0lRLlNXWDpORVNOLklRX0NPTU1PTl9QUkVGX0RJ</t>
  </si>
  <si>
    <t>Vl9DRi5GWTIwMDkBAAAA5XwAAAMAAAAAAMy0BMMVHNcIW1mQBhYc1wgmQ0lRLk5ZU0U6S08uSVFfQ0ZPX0NVUlJFTlRfTElBQi5GWTIwMTQBAAAAEmgAAAIAAAAIMC4zMjc4ODYBCAAAAAUAAAABMQEAAAAKMTgyOTIzMDk1NgMAAAADMTYwAgAAAAQ0MTg1BAAAAAEwBwAAAAg4LzgvMjAxOQgAAAAKMTIvMzEvMjAxNAkAAAABMJkLHMEVHNcI+0ATBxYc1wgkQ0lRLk5ZU0U6S08uSVFfRElMVVRfRVBTX0lOQ0wuRlkyMDE3AQAAABJoAAACAAAACDAuMjkyMTM0AQgAAAAFAAAAATEBAAAACjE5NDY0MzA3NzkDAAAAAzE2MAIAAAABOAQAAAABMAcAAAAIOC84LzIwMTkIAAAACjEyLzMxLzIwMTcJAAAAATBR29jDFRzXCCDKTwYWHNcIHkNJUS5UU0U6MjgwMi5JUV9aX1NDT1JFLkZZMjAxMAEAAAALVQ0AAgAAAAgyLjg3MTQ4MwEIAAAABQAAAAExAQAAAAoxMzgyNzYzNTIwAwAAAAI3OQIAAAAGMTAwMTIzBAAAAAEwBwAAAAg4LzgvMjAxOQgAAAAJMy8zMS8yMDEwCQAAAAEwnAg7wRUc1wivbdwGFhzXCChDSVEuVFNFOjI1MDIuSVFfVE9UQUxfREVCVF9JU1NVRUQuRlkyMDA5AQAAABdjDQACAAAABjEyODYxNgEIAAAABQAAAAExAQAAAAoxNjI1NjUwMzkyAwAAAAI3OQIAAAAEMjE2MQQAAAABMAcAAAAIOC84LzIwMTkIAAAACjEyLzMxLzIwMDkJAAAAATAydCrLFRzXCFpHOwUWHNcIJkNJUS5UU0U6MjUwMy5JUV9D</t>
  </si>
  <si>
    <t>VVNUT01fQkVUQS4yMDEwLzEyLzMxAQAAAFdDBgACAAAAETAuNjQ4NzQzMTUzMDg4OTQxANYmF+IVHNcI4NsvBxYc1wgeQ0lRLlRTRToyMjY3LklRX1dJUF9JTlYuRlkyMDEzAQAAAKlxDQACAAAABDIyMzUBCAAAAAUAAAABMQEAAAAKMTYyNTQ1NzU4MQMAAAACNzkCAAAABDMyMTkEAAAAATAHAAAACDgvOC8yMDE5CAAAAAkzLzMxLzIwMTMJAAAAATAgk8DGFRzXCOnqxwUWHNcIGkNJUS5OWVNFOktPLklRX0NPR1MuRlkyMDEwAQAAABJoAAACAAAABTEyNjkzAQgAAAAFAAAAATEBAAAACjE1ODk0MzUzOTYDAAAAAzE2MAIAAAACMzQEAAAAATAHAAAACDgvOC8yMDE5CAAAAAoxMi8zMS8yMDEwCQAAAAEwZkwNxBUc1wiHjlQGFhzXCCdDSVEuRU5YVEFNOkhFSUEuSVFfQ1VSUkVOVF9SQVRJTy5GWTIwMDgBAAAA7kIGAAIAAAAIMC45Mzg5MDgBCAAAAAUAAAABMQEAAAAKMTM0NTE0NjgxMAMAAAACNTACAAAABDQwMzAEAAAAATAHAAAACDgvOC8yMDE5CAAAAAoxMi8zMS8yMDA4CQAAAAEwiZQlwRUc1whNlOMGFhzXCDNDSVEuVFNFOjI1MDMuSVFfQ0hBTkdFX09USEVSX05FVF9PUEVSX0FTU0VUUy5GWTIwMTEBAAAAV0MGAAIAAAAFMzU5MzMBCAAAAAUAAAABMQEAAAAKMTYxNDQ0MTY4NAMAAAACNzkCAAAABDIwNDUEAAAAATAHAAAACDgvOC8yMDE5CAAAAAoxMi8zMS8yMDExCQAAAAEwdDvdyxUc1wgTZZ8FFhzX</t>
  </si>
  <si>
    <t>CCRDSVEuU1dYOk5FU04uSVFfT1RIRVJfTElBQl9MVC5GWTIwMTMBAAAA5XwAAAIAAAAENDEwMQEIAAAABQAAAAExAQAAAAoxNzQyMzExNDU1AwAAAAIyOQIAAAAEMTA2MgQAAAABMAcAAAAIOC84LzIwMTkIAAAACjEyLzMxLzIwMTMJAAAAATDMtATDFRzXCKJ2fwYWHNcIKENJUS5TV1g6TkVTTi5JUV9NQVJLRVRDQVAuMjAwMS8xMi8zMS5KUFkBAAAA5XwAAAIAAAAPMTA4NTg2NDUuMTkwMjMzAQYAAAAFAAAAATEBAAAABzI4OTcxMzYDAAAAAjc5AgAAAAYxMDAwNTQEAAAAATAHAAAACjEyLzMxLzIwMDHYKfjhFRzXCHCsdBAWHNcILUNJUS5UU0U6NDQ1Mi5JUV9PVEhFUl9JTlZFU1RfQUNUX1NVUFBMLkZZMjAwOQEAAABHVQ0AAgAAAAUtNDIwMQEIAAAABQAAAAExAQAAAAoxMzgyNjYxNTE4AwAAAAI3OQIAAAAEMjA1MQQAAAABMAcAAAAIOC84LzIwMTkIAAAACTMvMzEvMjAwOQkAAAABMMe4yMoVHNcI/YI2BRYc1wgqQ0lRLkVOWFRBTTpIRUlBLklRX0NBU0hfT1BFUi5GWTIwMTIuLi4uSlBZAQAAAO5CBgACAAAADTMwNzM0Mi42Mzk1OTUBCAAAAAUAAAABMQEAAAAKMTY2MzA5NjA5NgMAAAACNzkCAAAABDIwMDYEAAAAATAHAAAACDgvOC8yMDE5CAAAAAoxMi8zMS8yMDEyCQAAAAEwuCMkwBUc1wgOLB8HFhzXCCdDSVEuVFNFOjIyNjkuSVFfTkVUX0lOVEVSRVNUX0VYUC5GWTIwMTgBAAAAQEBDBAIAAAAD</t>
  </si>
  <si>
    <t>NTg2AQgAAAAFAAAAATEBAAAACjE4OTUwMDI0OTADAAAAAjc5AgAAAAMzNjgEAAAAATAHAAAACDgvOC8yMDE5CAAAAAkzLzMxLzIwMTgJAAAAATDvmE/HFRzXCMyIxQUWHNcIJUNJUS5TV1g6TkVTTi5JUV9CQVNJQ19FUFNfSU5DTC5GWTIwMTEBAAAA5XwAAAIAAAAIMi45NjgzOTcBCAAAAAUAAAABMQEAAAAKMTU4Nzc3MjQ1MwMAAAACMjkCAAAAATkEAAAAATAHAAAACDgvOC8yMDE5CAAAAAoxMi8zMS8yMDExCQAAAAEwzLQEwxUc1wjMXqoGFhzXCCBDSVEuVFNFOjI4MDIuSVFfTklfTUFSR0lOLkZZMjAxOQEAAAALVQ0AAgAAAAUyLjYzNAEIAAAABQAAAAExAQAAAAoxOTY5ODYwMjU0AwAAAAI3OQIAAAAENDA5NAQAAAABMAcAAAAIOC84LzIwMTkIAAAACTMvMzEvMjAxOQkAAAABMJwIO8EVHNcIq+TSBhYc1wgoQ0lRLkVOWFRCUjpBQkkuSVFfRVhUUkFfQUNDX0lURU1TLkZZMjAxMwEAAAApXwsAAwAAAAAAimNJxhUc1whdrOsFFhzXCCBDSVEuVFNFOjI1MDIuSVFfRlVMTF9USU1FLkZZMjAxMgEAAAAXYw0AAgAAAAUxNzk1NgAydCrLFRzXCETNYwUWHNcIKkNJUS5UU0U6MjUwMi5JUV9URVZfRUJJVERBLjIwMDAuMjAwOC8xMi8zMQEAAAAXYw0AAgAAAAg2LjU4OTA5OAEHAAAABQAAAAExAQAAAAk3MjA5OTU0OTcDAAAAATACAAAABjEwMDAzMAQAAAABMAcAAAAKMTIvMzAvMjAwOAgAAAAKMTIvMzAvMjAw</t>
  </si>
  <si>
    <t>OAmM+uEVHNcI0E9FBxYc1wgeQ0lRLlRTRToyODAyLklRX1BFTlNJT04uRlkyMDEyAQAAAAtVDQACAAAABTYzOTc4AQgAAAAFAAAAATEBAAAACjE1NTQ5NTA2MjcDAAAAAjc5AgAAAAQxMjEzBAAAAAEwBwAAAAg4LzgvMjAxOQgAAAAJMy8zMS8yMDEyCQAAAAEwvgZwyBUc1wicFLAFFhzXCB5DSVEuVFNFOjI1MDMuSVFfUkFXX0lOVi5GWTIwMTABAAAAV0MGAAIAAAAFMzgxOTEBCAAAAAUAAAABMQEAAAAKMTYyNTc5ODY3MwMAAAACNzkCAAAABDMxNzEEAAAAATAHAAAACDgvOC8yMDE5CAAAAAoxMi8zMS8yMDEwCQAAAAEwNdnayxUc1wgE7qgFFhzXCBlDSVEuVFNFOjI4MDIuSVFfQVAuRlkyMDA5AQAAAAtVDQACAAAABTk1MDg1AQgAAAAFAAAAATEBAAAACjEzODI3NjM0MjMDAAAAAjc5AgAAAAQxMDE4BAAAAAEwBwAAAAg4LzgvMjAxOQgAAAAJMy8zMS8yMDA5CQAAAAEwvgZwyBUc1wgv2bQFFhzXCClDSVEuVFNFOjI1MDMuSVFfQ09NTU9OX1BSRUZfRElWX0NGLkZZMjAxMgEAAABXQwYAAwAAAAAAdDvdyxUc1whaRzsFFhzXCBlDSVEuVFNFOjQ0NTIuSVFfUkUuRlkyMDEyAQAAAEdVDQACAAAABjQ2ODAxOQEIAAAABQAAAAExAQAAAAoxNjcxNDM2MTgzAwAAAAI3OQIAAAAEMTIyMgQAAAABMAcAAAAIOC84LzIwMTkIAAAACjEyLzMxLzIwMTIJAAAAATDHuMjKFRzXCPt/VQUWHNcIKENJUS5TV1g6TkVTTi5J</t>
  </si>
  <si>
    <t>UV9UT1RBTF9ERUJUX0VCSVREQS5GWTIwMDcBAAAA5XwAAAIAAAAIMS43Mzg0NjcBCAAAAAUAAAABMQEAAAAJNzk0NDA1NjY2AwAAAAIyOQIAAAAENDE5MgQAAAABMAcAAAAIOC84LzIwMTkIAAAACjEyLzMxLzIwMDcJAAAAATBL+UfAFRzXCP266gYWHNcIJENJUS5FTlhUQU06SEVJQS5JUV9ORVRfQ0hBTkdFLkZZMjAxNQEAAADuQgYAAgAAAAMyMDkBCAAAAAUAAAABMQEAAAAKMTgyODk4MDM0MQMAAAACNTACAAAABDIwOTMEAAAAATAHAAAACDgvOC8yMDE5CAAAAAoxMi8zMS8yMDE1CQAAAAEwZS5DxRUc1whXo0gGFhzXCCxDSVEuRU5YVEJSOkFCSS5JUV9PVEhFUl9VTlVTVUFMX1NVUFBMLkZZMjAxMAEAAAApXwsAAgAAAAQtOTI1AQgAAAAFAAAAATEBAAAACjE2MzMxMDQ0MjIDAAAAAzE2MAIAAAACODcEAAAAATAHAAAACDgvOC8yMDE5CAAAAAoxMi8zMS8yMDEwCQAAAAEwimNJxhUc1wj+Yb4FFhzXCB9DSVEuTllTRTpLTy5JUV9QQVJUX1RJTUUuRlkyMDA5AQAAABJoAAADAAAAAABmTA3EFRzXCI8ILAYWHNcIJkNJUS5UU0U6MjUwMi5JUV9FRkZFQ1RfVEFYX1JBVEUuRlkyMDE1AQAAABdjDQACAAAABzMzLjM1NzgBCAAAAAUAAAABMQEAAAAKMTc4NDE4NDI2MQMAAAACNzkCAAAABDQzNzYEAAAAATAHAAAACDgvOC8yMDE5CAAAAAoxMi8zMS8yMDE1CQAAAAEw8xrLyhUc1wgE7qgFFhzXCCpDSVEuVFNF</t>
  </si>
  <si>
    <t>OjIyNjcuSVFfSU5URVJFU1RfSU5WRVNUX0lOQy5GWTIwMTgBAAAAqXENAAIAAAAENTgxMgEIAAAABQAAAAExAQAAAAoxODk0MDg0NzU1AwAAAAI3OQIAAAACNjUEAAAAATAHAAAACDgvOC8yMDE5CAAAAAkzLzMxLzIwMTgJAAAAATDXvKjGFRzXCKF8QQYWHNcIIUNJUS5UU0U6MjUwMy5JUV9UT1RBTF9ERUJULkZZMjAwNwEAAABXQwYAAgAAAAY2MDk4MDABCAAAAAUAAAABMQEAAAAKMTYyMzg0MDg1NwMAAAACNzkCAAAABDQxNzMEAAAAATAHAAAACDgvOC8yMDE5CAAAAAoxMi8zMS8yMDA3CQAAAAEwNdnayxUc1wjg2y8HFhzXCCZDSVEuVFNFOjI1ODcuSVFfQ0FTSF9DT05WRVJTSU9OLkZZMjAwOQEAAABO37QEAwAAAAAAUE/uwxUc1wiK+cYGFhzXCB5DSVEuRU5YVEFNOkhFSUEuSVFfTEFORC5GWTIwMDgBAAAA7kIGAAIAAAAEMzM4MQEIAAAABQAAAAExAQAAAAoxMzQ1MTQ2ODEwAwAAAAI1MAIAAAAEMzA5OAQAAAABMAcAAAAIOC84LzIwMTkIAAAACjEyLzMxLzIwMDgJAAAAATDKXbrFFRzXCFejSAYWHNcIIUNJUS5TV1g6TkVTTi5JUV9DQVNIX1RBWEVTLkZZMjAwOAEAAADlfAAAAgAAAAQzMjA3AQgAAAAFAAAAATEBAAAACjEzNTA5MDMzNjQDAAAAAjI5AgAAAAQzMDUzBAAAAAEwBwAAAAg4LzgvMjAxOQgAAAAKMTIvMzEvMjAwOAkAAAABMMy0BMMVHNcIGDuEBhYc1wgiQ0lRLlRTRToyMjY3LklRX0VC</t>
  </si>
  <si>
    <t>SVRfTUFSR0lOLkZZMjAwOAEAAACpcQ0AAgAAAAY3LjA3NDUBCAAAAAUAAAABMQEAAAAKMTA1ODkxNTA0MwMAAAACNzkCAAAABDQwNTMEAAAAATAHAAAACDgvOC8yMDE5CAAAAAkzLzMxLzIwMDgJAAAAATCJlCXBFRzXCFmXxAYWHNcII0NJUS5OWVNFOktPLklRX1BFUklPRERBVEVfSVMuRlkyMDA5AQAAABJoAAAFAAAACjIwMDkvMTIvMzEAZkwNxBUc1wjY2IEGFhzXCCtDSVEuTFNFOkRHRS5JUV9JTVBVVF9PUEVSX0xFQVNFX0RFUFIuRlkyMDExAQAAAOS7BQACAAAACTQxLjQyOTg4OAEIAAAABQAAAAExAQAAAAoxNjMwOTUyMzg2AwAAAAI1NQIAAAAFMjE2NzMEAAAAATAHAAAACDgvOC8yMDE5CAAAAAk2LzMwLzIwMTEJAAAAATBirtzEFRzXCOJqLgYWHNcIH0NJUS5MU0U6REdFLklRX05JX01BUkdJTi5GWTIwMTgBAAAA5LsFAAIAAAAHMjQuODQ1OAEIAAAABQAAAAExAQAAAAoxODk4OTAwNDM0AwAAAAI1NQIAAAAENDA5NAQAAAABMAcAAAAIOC84LzIwMTkIAAAACTYvMzAvMjAxOAkAAAABMHupGcEVHNcI/brqBhYc1wgpQ0lRLk5ZU0U6S08uSVFfVE9UQUxfRVFVSVRZLkZZMjAwOS4uLi5KUFkBAAAAEmgAAAIAAAAKMjM1OTMzMi40MQEIAAAABQAAAAExAQAAAAoxNTIzNzk3MDk3AwAAAAI3OQIAAAAEMTI3NQQAAAABMAcAAAAIOC84LzIwMTkIAAAACjEyLzMxLzIwMDkJAAAAATCMwSHAFRzXCL5SJgcW</t>
  </si>
  <si>
    <t>HNcIGkNJUS5OWVNFOktPLklRX0xBTkQuRlkyMDEwAQAAABJoAAACAAAABDExMjIBCAAAAAUAAAABMQEAAAAKMTU4OTQzNTM5NgMAAAADMTYwAgAAAAQzMDk4BAAAAAEwBwAAAAg4LzgvMjAxOQgAAAAKMTIvMzEvMjAxMAkAAAABMGZMDcQVHNcILLJ6BhYc1wgqQ0lRLlRTRTo0NDUyLklRX1RFVl9FQklUREEuMjAwMC4yMDAyLzEyLzMxAQAAAEdVDQACAAAACDguNjY1Njg1AQcAAAAFAAAAATEBAAAACjE0MjE2ODY1NDMDAAAAATACAAAABjEwMDAzMAQAAAABMAcAAAAKMTIvMzAvMjAwMggAAAAKMTIvMzAvMjAwMgmM+uEVHNcIKBRKBxYc1wgbQ0lRLlRTRToyNTAzLklRX0NPR1MuRlkyMDEwAQAAAFdDBgACAAAABjk3MjI4MgEIAAAABQAAAAExAQAAAAoxNjI1Nzk4NjczAwAAAAI3OQIAAAACMzQEAAAAATAHAAAACDgvOC8yMDE5CAAAAAoxMi8zMS8yMDEwCQAAAAEwNdnayxUc1wjOyRwHFhzXCB1DSVEuMC5JUV9GSVhFRF9BU1NFVF9UVVJOUy5GWQUAAAAAAAAACAAAABUoSW52YWxpZCBUaW1lIFBlcmlvZClL+UfAFRzXCODbLwcWHNcIJUNJUS5UU0U6MjU4Ny5JUV9ORVRfUkVOVEFMX0VYUC5GWTIwMTEBAAAATt+0BAMAAAAAAPu+vckVHNcIzZFoBRYc1wgcQ0lRLlRTRTo0NDUyLklRX0NBUEVYLkZZMjAxMgEAAABHVQ0AAgAAAAYtNDc2NjIBCAAAAAUAAAABMQEAAAAKMTY3MTQzNjE4MwMAAAACNzkCAAAA</t>
  </si>
  <si>
    <t>BDIwMjEEAAAAATAHAAAACDgvOC8yMDE5CAAAAAoxMi8zMS8yMDEyCQAAAAEwx7jIyhUc1wgK90sFFhzXCB1DSVEuVFNFOjI1ODcuSVFfQ09NTU9OLkZZMjAwOQEAAABO37QEAwAAAAAA+769yRUc1wh1L2YFFhzXCClDSVEuVFNFOjIyNjcuSVFfSU5WRVNUX1NFQ1VSSVRZX0NGLkZZMjAxMAEAAACpcQ0AAgAAAAUtMjIyNQEIAAAABQAAAAExAQAAAAoxMzgwNTI4NTgzAwAAAAI3OQIAAAAEMjAyNwQAAAABMAcAAAAIOC84LzIwMTkIAAAACTMvMzEvMjAxMAkAAAABMCCTwMYVHNcIhybDBRYc1wghQ0lRLlRTRToyODAyLklRX1RPVEFMX0RFQlQuRlkyMDE3AQAAAAtVDQACAAAABjMzNDA0NgEIAAAABQAAAAExAQAAAAoxODQ4NjczNDQ5AwAAAAI3OQIAAAAENDE3MwQAAAABMAcAAAAIOC84LzIwMTkIAAAACTMvMzEvMjAxNwkAAAABMHrIxscVHNcIMUrpBRYc1wgiQ0lRLk5ZU0U6S08uSVFfT1RIRVJfRVFVSVRZLkZZMjAxMQEAAAASaAAAAgAAAAUtMjc3NAEIAAAABQAAAAExAQAAAAoxNjYwNzQzODk0AwAAAAMxNjACAAAABDEwMjgEAAAAATAHAAAACDgvOC8yMDE5CAAAAAoxMi8zMS8yMDExCQAAAAEwZkwNxBUc1wjF7XUGFhzXCCxDSVEuRU5YVEFNOkhFSUEuSVFfREFZU19JTlZFTlRPUllfT1VULkZZMjAwOQEAAADuQgYAAgAAAAk0My40OTQ0OTUBCAAAAAUAAAABMQEAAAAKMTQzNjM5ODM5MgMAAAACNTAC</t>
  </si>
  <si>
    <t>AAAABDQwMzUEAAAAATAHAAAACDgvOC8yMDE5CAAAAAoxMi8zMS8yMDA5CQAAAAEwiZQlwRUc1wir5NIGFhzXCCZDSVEuU1dYOk5FU04uSVFfREVGX1RBWF9MSUFCX0xULkZZMjAxOAEAAADlfAAAAgAAAAQyNTQwAQgAAAAFAAAAATEBAAAACjE5NDQ4MDQyNzADAAAAAjI5AgAAAAQxMDI3BAAAAAEwBwAAAAg4LzgvMjAxOQgAAAAKMTIvMzEvMjAxOAkAAAABMKJV48IVHNcI7Um2BhYc1wgyQ0lRLkVOWFRBTTpIRUlBLklRX09USEVSX05PTl9PUEVSX0VYUF9TVVBQTC5GWTIwMDkBAAAA7kIGAAIAAAADMjM4AQgAAAAFAAAAATEBAAAACjE0MzYzOTgzOTIDAAAAAjUwAgAAAAI4NQQAAAABMAcAAAAIOC84LzIwMTkIAAAACjEyLzMxLzIwMDkJAAAAATDKXbrFFRzXCAjlBQYWHNcIJ0NJUS5TV1g6TkVTTi5JUV9DQVNIX09QRVIuRlkyMDE2Li4uLkpQWQEAAADlfAAAAgAAAA4xNzkwOTM3LjUwNjE0NgEIAAAABQAAAAExAQAAAAoxODc0MzEwOTY1AwAAAAI3OQIAAAAEMjAwNgQAAAABMAcAAAAIOC84LzIwMTkIAAAACjEyLzMxLzIwMTYJAAAAATC4IyTAFRzXCIjwIwcWHNcIH0NJUS5UU0U6NDQ1Mi5JUV9CVl9TSEFSRS5GWTIwMTABAAAAR1UNAAIAAAALMTA1Ni4yMTc5NDYBCAAAAAUAAAABMQEAAAAKMTM4MjY2MTE2NwMAAAACNzkCAAAABDQwMjAEAAAAATAHAAAACDgvOC8yMDE5CAAAAAkzLzMxLzIwMTAJAAAA</t>
  </si>
  <si>
    <t>ATDHuMjKFRzXCI8yRwUWHNcIHENJUS5MU0U6REdFLklRX1JEX0VYUC5GWTIwMTEBAAAA5LsFAAMAAAAAAGKu3MQVHNcIKEQnBhYc1wglQ0lRLlRTRTo0NDUyLklRX0RBWVNfU0FMRVNfT1VULkZZMjAxNAEAAABHVQ0AAgAAAAk0OS44MTcwMjUBCAAAAAUAAAABMQEAAAAKMTcyNzI4MzM4MgMAAAACNzkCAAAABDQwNDIEAAAAATAHAAAACDgvOC8yMDE5CAAAAAoxMi8zMS8yMDE0CQAAAAEwXKY4wRUc1whNlOMGFhzXCBxDSVEuRU5YVEFNOkhFSUEuSVFfR1AuRlkyMDEwAQAAAO5CBgACAAAABDYwNjYBCAAAAAUAAAABMQEAAAAKMTUyNjU0NTMwNgMAAAACNTACAAAAAjEwBAAAAAEwBwAAAAg4LzgvMjAxOQgAAAAKMTIvMzEvMjAxMAkAAAABMMpdusUVHNcICOUFBhYc1wgwQ0lRLkVOWFRBTTpIRUlBLklRX0RFRl9UQVhfQVNTRVRTX0NVUlJFTlQuRlkyMDEwAQAAAO5CBgADAAAAAADKXbrFFRzXCG4XXgYWHNcIIENJUS5MU0U6REdFLklRX1NHQV9NQVJHSU4uRlkyMDE4AQAAAOS7BQACAAAABzE1LjU2MzUBCAAAAAUAAAABMQEAAAAKMTg5ODkwMDQzNAMAAAACNTUCAAAABDQzNzUEAAAAATAHAAAACDgvOC8yMDE5CAAAAAk2LzMwLzIwMTgJAAAAATB7qRnBFRzXCOVY6AYWHNcIJENJUS5UU0U6MjI2OS5JUV9DT01NT05fRElWX0NGLkZZMjAxMQEAAABAQEMEAwAAAAAAzBuXxxUc1wjW/7sFFhzXCC5DSVEuVFNF</t>
  </si>
  <si>
    <t>OjI1MDMuSVFfT1RIRVJfRklOQU5DRV9BQ1RfU1VQUEwuRlkyMDEwAQAAAFdDBgACAAAABDE5ODMBCAAAAAUAAAABMQEAAAAKMTYyNTc5ODY3MwMAAAACNzkCAAAABDIwNTAEAAAAATAHAAAACDgvOC8yMDE5CAAAAAoxMi8zMS8yMDEwCQAAAAEwNdnayxUc1wgjbkIFFhzXCCJDSVEuRU5YVEJSOkFCSS5JUV9PVEhFUl9SRVYuRlkyMDE0AQAAAClfCwADAAAAAAAhNNLFFRzXCBPT8gUWHNcIG0NJUS5UU0U6MjUwMi5JUV9DT0dTLkZZMjAwNwEAAAAXYw0AAgAAAAY0NjY1OTIBCAAAAAUAAAABMQEAAAAKMTQ3MDU4ODA0MwMAAAACNzkCAAAAAjM0BAAAAAEwBwAAAAg4LzgvMjAxOQgAAAAKMTIvMzEvMjAwNwkAAAABMB3uzssVHNcIBO6oBRYc1wgvQ0lRLlRTRTo0NDUyLklRX0lNUFVUX09QRVJfTEVBU0VfSU5UX0VYUC5GWTIwMTABAAAAR1UNAAMAAAAAAMe4yMoVHNcIL9m0BRYc1wgrQ0lRLkVOWFRBTTpIRUlBLklRX1RPVEFMX0RFQlRfSVNTVUVELkZZMjAxMgEAAADuQgYAAgAAAAQ2ODM3AQgAAAAFAAAAATEBAAAACjE2NjMwOTYwOTYDAAAAAjUwAgAAAAQyMTYxBAAAAAEwBwAAAAg4LzgvMjAxOQgAAAAKMTIvMzEvMjAxMgkAAAABMA7AvMUVHNcITDIUBhYc1wgeQ0lRLkVOWFRBTTpIRUlBLklRX0dQUEUuRlkyMDEwAQAAAO5CBgACAAAABTE0ODczAQgAAAAFAAAAATEBAAAACjE1MjY1NDUzMDYDAAAAAjUw</t>
  </si>
  <si>
    <t>AgAAAAQxMTY5BAAAAAEwBwAAAAg4LzgvMjAxOQgAAAAKMTIvMzEvMjAxMAkAAAABMMpdusUVHNcIlgsNBhYc1wgmQ0lRLlRTRToyMjY3LklRX0NVU1RPTV9CRVRBLjIwMTYvMDMvMzEBAAAAqXENAAIAAAAQMS4zMjc4NjM2MDA3NDAwMQDOUUjoFRzXCG4CNwcWHNcII0NJUS5UU0U6NDQ1Mi5JUV9PVEhFUl9FUVVJVFkuRlkyMDEzAQAAAEdVDQACAAAABi0yNzE0MQEIAAAABQAAAAExAQAAAAoxNjcxNDIxMDYzAwAAAAI3OQIAAAAEMTAyOAQAAAABMAcAAAAIOC84LzIwMTkIAAAACjEyLzMxLzIwMTMJAAAAATBzsL7IFRzXCC/ZtAUWHNcIG0NJUS5FTlhUQlI6QUJJLklRX0ZYLkZZMjAwOQEAAAApXwsAAgAAAAMxOTMBCAAAAAUAAAABMQEAAAAKMTU0MTYyMjM5NwMAAAADMTYwAgAAAAQyMTQ0BAAAAAEwBwAAAAg4LzgvMjAxOQgAAAAKMTIvMzEvMjAwOQkAAAABMIpjScYVHNcItoXkBRYc1wgoQ0lRLlRTRTo0NDUyLklRX1RPVEFMX0xJQUJfRVFVSVRZLkZZMjAxMwEAAABHVQ0AAgAAAAcxMTMzMjc2AQgAAAAFAAAAATEBAAAACjE2NzE0MjEwNjMDAAAAAjc5AgAAAAQxMDEzBAAAAAEwBwAAAAg4LzgvMjAxOQgAAAAKMTIvMzEvMjAxMwkAAAABMHOwvsgVHNcICvdLBRYc1wgfQ0lRLkxTRTpER0UuSVFfT1RIRVJfUkVWLkZZMjAxOAEAAADkuwUAAwAAAAAAFGHOxBUc1wjiai4GFhzXCBxDSVEuVFNFOjI1MDIu</t>
  </si>
  <si>
    <t>SVFfQ0FQRVguRlkyMDE4AQAAABdjDQACAAAABi03ODg5MQEIAAAABQAAAAExAQAAAAoxOTUxODY2MDU3AwAAAAI3OQIAAAAEMjAyMQQAAAABMAcAAAAIOC84LzIwMTkIAAAACjEyLzMxLzIwMTgJAAAAATAkfc3KFRzXCATuqAUWHNcIIENJUS5UU0U6MjI2OS5JUV9UT1RBTF9SRVYuRlkyMDE4AQAAAEBAQwQCAAAABzEyNDA4NjABCAAAAAUAAAABMQEAAAAKMTg5NTAwMjQ5MAMAAAACNzkCAAAAAjI4BAAAAAEwBwAAAAg4LzgvMjAxOQgAAAAJMy8zMS8yMDE4CQAAAAEw75hPxxUc1wjMnbkFFhzXCCZDSVEuVFNFOjIyNjcuSVFfREVGX1RBWF9MSUFCX0xULkZZMjAwOAEAAACpcQ0AAgAAAAQ1NTMzAQgAAAAFAAAAATEBAAAACjEwNTg5MTUwNDMDAAAAAjc5AgAAAAQxMDI3BAAAAAEwBwAAAAg4LzgvMjAxOQgAAAAJMy8zMS8yMDA4CQAAAAEwG/tRxxUc1wj/VToGFhzXCCNDSVEuVFNFOjI1MDIuSVFfRklOSVNIRURfSU5WLkZZMjAxNgEAAAAXYw0AAgAAAAU2Mzg0MAEIAAAABQAAAAExAQAAAAoxODM1MDM4ODUyAwAAAAI3OQIAAAAEMzA3NQQAAAABMAcAAAAIOC84LzIwMTkIAAAACjEyLzMxLzIwMTYJAAAAATDzGsvKFRzXCGM41gUWHNcIGkNJUS5MU0U6REdFLklRX05QUEUuRlkyMDE3AQAAAOS7BQACAAAABDQwMTQBCAAAAAUAAAABMQEAAAAKMTg5ODkwMDQ1NQMAAAACNTUCAAAABDEwMDQEAAAAATAHAAAA</t>
  </si>
  <si>
    <t>CDgvOC8yMDE5CAAAAAk2LzMwLzIwMTcJAAAAATAUYc7EFRzXCJmLcwYWHNcIGkNJUS5UU0U6MjgwMi5JUV9FQlQuRlkyMDA4AQAAAAtVDQACAAAABTUxODQ4AQgAAAAFAAAAATEBAAAACjEwNjU1NTYyMzcDAAAAAjc5AgAAAAMxMzkEAAAAATAHAAAACDgvOC8yMDE5CAAAAAkzLzMxLzIwMDgJAAAAATBzsL7IFRzXCJkXkQUWHNcIJ0NJUS5FTlhUQU06SEVJQS5JUV9FQklUREFfTUFSR0lOLkZZMjAwNwEAAADuQgYAAgAAAAcxNy40MDMyAQgAAAAFAAAAATEBAAAACTgwODgzODExMQMAAAACNTACAAAABDQwNDcEAAAAATAHAAAACDgvOC8yMDE5CAAAAAoxMi8zMS8yMDA3CQAAAAEwiZQlwRUc1wjF3hAHFhzXCCBDSVEuVFNFOjI1MDMuSVFfRElWRVNUX0NGLkZZMjAxMwEAAABXQwYAAgAAAAUyNDM3MAEIAAAABQAAAAExAQAAAAoxOTAyNDQ4NTQ4AwAAAAI3OQIAAAAEMjA3NwQAAAABMAcAAAAIOC84LzIwMTkIAAAACjEyLzMxLzIwMTMJAAAAATDsi8zLFRzXCESOIQcWHNcIGUNJUS4wLklRX0NPTU1PTl9JU1NVRUQuRlkFAAAAAAAAAAgAAAAVKEludmFsaWQgVGltZSBQZXJpb2QpolXjwhUc1wjhz94GFhzXCB5DSVEuVFNFOjI4MDIuSVFfUEVOU0lPTi5GWTIwMTQBAAAAC1UNAAIAAAAFNjIyNjABCAAAAAUAAAABMQEAAAAKMTY4NjYzNzUyOAMAAAACNzkCAAAABDEyMTMEAAAAATAHAAAACDgvOC8yMDE5CAAA</t>
  </si>
  <si>
    <t>AAkzLzMxLzIwMTQJAAAAATD0aHLIFRzXCLGLpgUWHNcIIENJUS5UU0U6NDQ1Mi5JUV9QQVJUX1RJTUUuRlkyMDA3AQAAAEdVDQADAAAAAADHuMjKFRzXCFDQRAUWHNcIIkNJUS5MU0U6REdFLklRX1RPVEFMX1JFQ0VJVi5GWTIwMTUBAAAA5LsFAAIAAAAEMjI4OQEIAAAABQAAAAExAQAAAAoxODUyNTE1NjQ4AwAAAAI1NQIAAAAEMTAwMQQAAAABMAcAAAAIOC84LzIwMTkIAAAACTYvMzAvMjAxNQkAAAABMBRhzsQVHNcIBVB4BhYc1wgfQ0lRLk5ZU0U6S08uSVFfRlVMTF9USU1FLkZZMjAxNQEAAAASaAAAAgAAAAYxMjMyMDAAUdvYwxUc1wgzux0GFhzXCCBDSVEuVFNFOjI4MDIuSVFfQ0FTSF9PUEVSLkZZMjAxNwEAAAALVQ0AAgAAAAYxMDg5MDcBCAAAAAUAAAABMQEAAAAKMTg0ODY3MzQ0OQMAAAACNzkCAAAABDIwMDYEAAAAATAHAAAACDgvOC8yMDE5CAAAAAkzLzMxLzIwMTcJAAAAATB6yMbHFRzXCBNlnwUWHNcIGkNJUS5MU0U6REdFLklRX0FQSUMuRlkyMDEyAQAAAOS7BQACAAAABDEzNDQBCAAAAAUAAAABMQEAAAAKMTY5MDk2NjEyOAMAAAACNTUCAAAABDEwODQEAAAAATAHAAAACDgvOC8yMDE5CAAAAAk2LzMwLzIwMTIJAAAAATCnEN/EFRzXCDO7HQYWHNcIHENJUS5UU0U6MjUwMy5JUV9DQVBFWC5GWTIwMDkBAAAAV0MGAAIAAAAHLTExMDI0NgEIAAAABQAAAAExAQAAAAoxNjI1Nzk4NDI0AwAA</t>
  </si>
  <si>
    <t>AAI3OQIAAAAEMjAyMQQAAAABMAcAAAAIOC84LzIwMTkIAAAACjEyLzMxLzIwMDkJAAAAATA12drLFRzXCESOIQcWHNcIKUNJUS5UU0U6MjUwMy5JUV9DT01NT05fUFJFRl9ESVZfQ0YuRlkyMDE0AQAAAFdDBgADAAAAAADsi8zLFRzXCLMgNAUWHNcIIENJUS5UU0U6MjUwMy5JUV9OSV9NQVJHSU4uRlkyMDE4AQAAAFdDBgACAAAABjguNTA1NQEIAAAABQAAAAExAQAAAAoxOTUxOTkwMDI1AwAAAAI3OQIAAAAENDA5NAQAAAABMAcAAAAIOC84LzIwMTkIAAAACjEyLzMxLzIwMTgJAAAAATA2HfzBFRzXCDKsuAYWHNcIJUNJUS5FTlhUQU06SEVJQS5JUV9HQUlOX0lOVkVTVC5GWTIwMTgBAAAA7kIGAAMAAAAAAGUuQ8UVHNcIGsGsBhYc1wgmQ0lRLlRTRTo0NDUyLklRX0NBU0hfQ09OVkVSU0lPTi5GWTIwMTABAAAAR1UNAAIAAAAJMjYuMzg3Njc1AQgAAAAFAAAAATEBAAAACjEzODI2NjExNjcDAAAAAjc5AgAAAAQ0MTg0BAAAAAEwBwAAAAg4LzgvMjAxOQgAAAAJMy8zMS8yMDEwCQAAAAEwUE/uwxUc1wjZ0r8GFhzXCCNDSVEuVFNFOjQ0NTIuSVFfVE9UQUxfRVFVSVRZLkZZMjAwOAEAAABHVQ0AAgAAAAY1ODQ3MDkBCAAAAAUAAAABMQEAAAAKMTA2MTE5MzQ3OAMAAAACNzkCAAAABDEyNzUEAAAAATAHAAAACDgvOC8yMDE5CAAAAAkzLzMxLzIwMDgJAAAAATDHuMjKFRzXCGayrQUWHNcIIkNJUS5UU0U6MjI2</t>
  </si>
  <si>
    <t>OS5JUV9HQUlOX0FTU0VUUy5GWTIwMTEBAAAAQEBDBAIAAAADNzE5AQgAAAAFAAAAATEBAAAACjE0NjI3MTIzNTQDAAAAAjc5AgAAAAI1NgQAAAABMAcAAAAIOC84LzIwMTkIAAAACTMvMzEvMjAxMQkAAAABMKC5lMcVHNcI6XPRBRYc1wgiQ0lRLk5ZU0U6S08uSVFfRklOSVNIRURfSU5WLkZZMjAxNwEAAAASaAAAAgAAAAM2OTMBCAAAAAUAAAABMQEAAAAKMTk0NjQzMDc3OQMAAAADMTYwAgAAAAQzMDc1BAAAAAEwBwAAAAg4LzgvMjAxOQgAAAAKMTIvMzEvMjAxNwkAAAABMFHb2MMVHNcILLJ6BhYc1wgfQ0lRLlRTRToyNTg3LklRX1RPVEFMX0NBLkZZMjAxNAEAAABO37QEAgAAAAYzODY0NDYBCAAAAAUAAAABMQEAAAAKMTcyNzY4MTM1MQMAAAACNzkCAAAABDEwMDgEAAAAATAHAAAACDgvOC8yMDE5CAAAAAoxMi8zMS8yMDE0CQAAAAEwnn0AyhUc1wj182oFFhzXCCtDSVEuTFNFOkRHRS5JUV9JTVBVVF9PUEVSX0xFQVNFX0RFUFIuRlkyMDE3AQAAAOS7BQACAAAABzY3LjAwMTYBCAAAAAUAAAABMQEAAAAKMTg5ODkwMDQ1NQMAAAACNTUCAAAABTIxNjczBAAAAAEwBwAAAAg4LzgvMjAxOQgAAAAJNi8zMC8yMDE3CQAAAAEwFGHOxBUc1wj63kMGFhzXCCNDSVEuU1dYOk5FU04uSVFfQkVUQV8xWVIuMjAxNC8xMi8zMQEAAADlfAAAAgAAABEwLjU3NjM4MzM4MjM0NTk2MgDOUUjoFRzXCO7GOwcWHNcII0NJ</t>
  </si>
  <si>
    <t>US5FTlhUQU06SEVJQS5JUV9SRF9FWFBfRk4uRlkyMDE3AQAAAO5CBgADAAAAAABlLkPFFRzXCCZBRgYWHNcII0NJUS5TV1g6TkVTTi5JUV9CRVRBXzJZUi4yMDEwLzEyLzMxAQAAAOV8AAACAAAAETAuMTQ2NDc1MjgxODUyMDE1AM5RSOgVHNcIByk+BxYc1wgiQ0lRLkxTRTpER0UuSVFfQkFTSUNfV0VJR0hULkZZMjAxMAEAAADkuwUAAgAAAAQyNDg2AGKu3MQVHNcI7eEkBhYc1wgiQ0lRLlRTRToyNTAyLklRX0FTU0VUX1RVUk5TLkZZMjAxMAEAAAAXYw0AAgAAAAcwLjc0MzU1AQgAAAAFAAAAATEBAAAACjE2MzgyMTEzNjUDAAAAAjc5AgAAAAQ0MTc3BAAAAAEwBwAAAAg4LzgvMjAxOQgAAAAKMTIvMzEvMjAxMAkAAAABMFBP7sMVHNcIk4LQBhYc1wgqQ0lRLlRTRTo0NDUyLklRX0NVUlJFTlRfUE9SVF9MRUFTRVMuRlkyMDExAQAAAEdVDQADAAAAAADHuMjKFRzXCPt/VQUWHNcIHUNJUS5OWVNFOktPLklRX1NUX0RFQlQuRlkyMDE0AQAAABJoAAACAAAABTE5MTMwAQgAAAAFAAAAATEBAAAACjE4MjkyMzA5NTYDAAAAAzE2MAIAAAAEMTA0NgQAAAABMAcAAAAIOC84LzIwMTkIAAAACjEyLzMxLzIwMTQJAAAAATBR29jDFRzXCAVQeAYWHNcIH0NJUS5FTlhUQU06SEVJQS5JUV9EQV9DRi5GWTIwMTgBAAAA7kIGAAIAAAAEMTQ3MgEIAAAABQAAAAExAQAAAAoxOTQ2MjUxODI4AwAAAAI1MAIAAAAEMjE2MAQA</t>
  </si>
  <si>
    <t>AAABMAcAAAAIOC84LzIwMTkIAAAACjEyLzMxLzIwMTgJAAAAATBlLkPFFRzXCFejSAYWHNcIJENJUS5UU0U6MjgwMi5JUV9FQklUREEuRlkyMDE4Li4uLkpQWQEAAAALVQ0AAgAAAAYxNDQ5MTYBCAAAAAUAAAABMQEAAAAKMTg5NDgzMjI1MwMAAAACNzkCAAAABDQwNTEEAAAAATAHAAAACDgvOC8yMDE5CAAAAAkzLzMxLzIwMTgJAAAAATBdR0rAFRzXCIjwIwcWHNcIHENJUS5UU0U6MjUwMy5JUV9EQV9DRi5GWTIwMDUBAAAAV0MGAAIAAAAFNzQ1MDkBCAAAAAUAAAABMQEAAAAKMTYyMzg0MDc3NAMAAAACNzkCAAAABDIxNjAEAAAAATAHAAAACDgvOC8yMDE5CAAAAAoxMi8zMS8yMDA1CQAAAAEwjMEhwBUc1wjOyRwHFhzXCC5DSVEuU1dYOk5FU04uSVFfVE9UQUxfTElBQl9UT1RBTF9BU1NFVFMuRlkyMDE2AQAAAOV8AAACAAAABzQ5Ljk3NjgBCAAAAAUAAAABMQEAAAAKMTg3NDMxMDk2NQMAAAACMjkCAAAABDQxODgEAAAAATAHAAAACDgvOC8yMDE5CAAAAAoxMi8zMS8yMDE2CQAAAAEwS/lHwBUc1whqeS0HFhzXCCRDSVEuVFNFOjQ0NTIuSVFfQ1VSUkVOVF9SQVRJTy5GWTIwMTUBAAAAR1UNAAIAAAAIMS45NDIzNzUBCAAAAAUAAAABMQEAAAAKMTc4NDE4NDQwNAMAAAACNzkCAAAABDQwMzAEAAAAATAHAAAACDgvOC8yMDE5CAAAAAoxMi8zMS8yMDE1CQAAAAEwXKY4wRUc1wjhz94GFhzXCCtDSVEuU1dY</t>
  </si>
  <si>
    <t>Ok5FU04uSVFfUkVUVVJOX0NPTU1PTl9FUVVJVFkuRlkyMDA4AQAAAOV8AAACAAAABzEyLjg1MDkBCAAAAAUAAAABMQEAAAAKMTM1MDkwMzM2NAMAAAACMjkCAAAABTMzMzIwBAAAAAEwBwAAAAg4LzgvMjAxOQgAAAAKMTIvMzEvMjAwOAkAAAABMEv5R8AVHNcIOB3tBhYc1wgiQ0lRLk5ZU0U6S08uSVFfRUJJVEFfTUFSR0lOLkZZMjAwOQEAAAASaAAAAgAAAAcyOC4yNTc1AQgAAAAFAAAAATEBAAAACjE1MjM3OTcwOTcDAAAAAzE2MAIAAAAENDQxOQQAAAABMAcAAAAIOC84LzIwMTkIAAAACjEyLzMxLzIwMDkJAAAAATCZCxzBFRzXCKD25QYWHNcIJ0NJUS5FTlhUQU06SEVJQS5JUV9VTkxFVkVSRURfRkNGLkZZMjAxNwEAAADuQgYAAgAAAAcxNTg3Ljc1AQgAAAAFAAAAATEBAAAACjE5NDYyNTE4MzkDAAAAAjUwAgAAAAQ0NDIzBAAAAAEwBwAAAAg4LzgvMjAxOQgAAAAKMTIvMzEvMjAxNwkAAAABMGUuQ8UVHNcI/1U6BhYc1wgnQ0lRLlRTRToyMjY5LklRX1RPVEFMX09USEVSX09QRVIuRlkyMDExAQAAAEBAQwQCAAAABjM1MjM2MQEIAAAABQAAAAExAQAAAAoxNDYyNzEyMzU0AwAAAAI3OQIAAAADMzgwBAAAAAEwBwAAAAg4LzgvMjAxOQgAAAAJMy8zMS8yMDExCQAAAAEwoLmUxxUc1whayoIFFhzXCCJDSVEuVFNFOjI4MDIuSVFfU0FMRV9QUEVfQ0YuRlkyMDA4AQAAAAtVDQACAAAABDc2ODQBCAAAAAUA</t>
  </si>
  <si>
    <t>AAABMQEAAAAKMTA2NTU1NjIzNwMAAAACNzkCAAAABDIwNDIEAAAAATAHAAAACDgvOC8yMDE5CAAAAAkzLzMxLzIwMDgJAAAAATC+BnDIFRzXCLiOhwUWHNcIKkNJUS5UU0U6MjgwMi5JUV9UT1RBTF9FUVVJVFkuRlkyMDA5Li4uLkpQWQEAAAALVQ0AAgAAAAY2MTg2NTQBCAAAAAUAAAABMQEAAAAKMTM4Mjc2MzQyMwMAAAACNzkCAAAABDEyNzUEAAAAATAHAAAACDgvOC8yMDE5CAAAAAkzLzMxLzIwMDkJAAAAATCMwSHAFRzXCIjwIwcWHNcIIkNJUS5FTlhUQlI6QUJJLklRX1BBUlRfVElNRS5GWTIwMTMBAAAAKV8LAAMAAAAAAIpjScYVHNcIsQ7uBRYc1wghQ0lRLlRTRToyMjY5LklRX0NBU0hfRVFVSVYuRlkyMDExAQAAAEBAQwQCAAAABTIxNzU5AQgAAAAFAAAAATEBAAAACjE0NjI3MTIzNTQDAAAAAjc5AgAAAAQxMDk2BAAAAAEwBwAAAAg4LzgvMjAxOQgAAAAJMy8zMS8yMDExCQAAAAEwoLmUxxUc1wguTcoFFhzXCCpDSVEuVFNFOjI1MDIuSVFfQ1VSUkVOVF9QT1JUX0xFQVNFUy5GWTIwMTIBAAAAF2MNAAMAAAAAADJ0KssVHNcIRM1jBRYc1wgoQ0lRLlRTRTo0NDUyLklRX1RPVEFMX0RJVl9QQUlEX0NGLkZZMjAxNwEAAABHVQ0AAgAAAAYtNTAyOTkBCAAAAAUAAAABMQEAAAAKMTg4MTI4MTE1OQMAAAACNzkCAAAABDIwMjIEAAAAATAHAAAACDgvOC8yMDE5CAAAAAoxMi8zMS8yMDE3CQAAAAEwc7C+</t>
  </si>
  <si>
    <t>yBUc1wi4jocFFhzXCDlDSVEuVFNFOjI4MDIuSVFfQ1VTVE9NX0JFVEEuLTEwNFcuMjAxMS8wMy8zMS4uXk4yMjUuSlBZLkgBAAAAC1UNAAIAAAARMC42NjgwODU0OTY2Njk3MTYAzlFI6BUc1wggoDQHFhzXCCRDSVEuVFNFOjIyNjkuSVFfRUJJVERBLkZZMjAxNi4uLi5KUFkBAAAAQEBDBAIAAAAGMTIxNjM2AQgAAAAFAAAAATEBAAAACjE3OTg4OTQ5NzQDAAAAAjc5AgAAAAQ0MDUxBAAAAAEwBwAAAAg4LzgvMjAxOQgAAAAJMy8zMS8yMDE2CQAAAAEwXUdKwBUc1whqeS0HFhzXCC5DSVEuU1dYOk5FU04uSVFfT1RIRVJfRklOQU5DRV9BQ1RfU1VQUEwuRlkyMDEyAQAAAOV8AAACAAAABC0zNjkBCAAAAAUAAAABMQEAAAAKMTY4MTQ5NzYxNgMAAAACMjkCAAAABDIwNTAEAAAAATAHAAAACDgvOC8yMDE5CAAAAAoxMi8zMS8yMDEyCQAAAAEwzLQEwxUc1whmnYYGFhzXCCpDSVEuRU5YVEJSOkFCSS5JUV9NQVJLRVRDQVAuMjAxOC8xMi8zMS5KUFkBAAAAKV8LAAIAAAAPMTQxODI3ODkuMTA0MzgzAQYAAAAFAAAAATEBAAAACjE5MTU4NTIzNDcDAAAAAjc5AgAAAAYxMDAwNTQEAAAAATAHAAAACjEyLzMxLzIwMTjWJhfiFRzXCH+FbRAWHNcIGUNJUS5TV1g6TkVTTi5JUV9GWC5GWTIwMDgBAAAA5XwAAAIAAAADNjYzAQgAAAAFAAAAATEBAAAACjEzNTA5MDMzNjQDAAAAAjI5AgAAAAQyMTQ0BAAAAAEwBwAAAAg4</t>
  </si>
  <si>
    <t>LzgvMjAxOQgAAAAKMTIvMzEvMjAwOAkAAAABMMy0BMMVHNcIh45UBhYc1wgqQ0lRLlNXWDpORVNOLklRX1RPVEFMX0NPTU1PTl9FUVVJVFkuRlkyMDA3AQAAAOV8AAACAAAABTUyNjI3AQgAAAAFAAAAATEBAAAACTc5NDQwNTY2NgMAAAACMjkCAAAABDEwMDYEAAAAATAHAAAACDgvOC8yMDE5CAAAAAoxMi8zMS8yMDA3CQAAAAEwUdvYwxUc1wiHjlQGFhzXCCZDSVEuRU5YVEJSOkFCSS5JUV9JTkNfRVFVSVRZX0NGLkZZMjAwOAEAAAApXwsAAgAAAAMtNjABCAAAAAUAAAABMQEAAAAKMTM5MTQyNjcxNwMAAAADMTYwAgAAAAQyMDg2BAAAAAEwBwAAAAg4LzgvMjAxOQgAAAAKMTIvMzEvMjAwOAkAAAABMHEBR8YVHNcI1v+7BRYc1wgqQ0lRLlRTRToyMjY3LklRX1RFVl9FQklUREEuMjAwMC4yMDE3LzEyLzMxAQAAAKlxDQACAAAACTIwLjU3MTc5MQEHAAAABQAAAAExAQAAAAoxODY2MjQ4MDE2AwAAAAEwAgAAAAYxMDAwMzAEAAAAATAHAAAACjEyLzI5LzIwMTcIAAAACjEyLzI5LzIwMTfYKfjhFRzXCAcpPgcWHNcIH0NJUS5UU0U6MjU4Ny5JUV9BUl9UVVJOUy5GWTIwMTQBAAAATt+0BAIAAAAIOS4wNDc4NDgBCAAAAAUAAAABMQEAAAAKMTcyNzY4MTM1MQMAAAACNzkCAAAABDQwMDEEAAAAATAHAAAACDgvOC8yMDE5CAAAAAoxMi8zMS8yMDE0CQAAAAEwUE/uwxUc1whTIM4GFhzXCCRDSVEuTllTRTpLTy5J</t>
  </si>
  <si>
    <t>UV9CQVNJQ19FUFNfSU5DTC5GWTIwMTIBAAAAEmgAAAIAAAAIMi4wMDI0NDIBCAAAAAUAAAABMQEAAAAKMTcyMDc0MDgwMwMAAAADMTYwAgAAAAE5BAAAAAEwBwAAAAg4LzgvMjAxOQgAAAAKMTIvMzEvMjAxMgkAAAABMGZMDcQVHNcI/VJZBhYc1wgnQ0lRLlNXWDpORVNOLklRX0NBU0hfT1BFUi5GWTIwMDguLi4uSlBZAQAAAOV8AAACAAAADTkxNzIxNy4yMTQ4NzIBCAAAAAUAAAABMQEAAAAKMTM1MDkwMzM2NAMAAAACNzkCAAAABDIwMDYEAAAAATAHAAAACDgvOC8yMDE5CAAAAAoxMi8zMS8yMDA4CQAAAAEwuCMkwBUc1wjOyRwHFhzXCCdDSVEuRU5YVEJSOkFCSS5JUV9HQUlOX0lOVkVTVF9DRi5GWTIwMTUBAAAAKV8LAAMAAAAAACE00sUVHNcIbhdeBhYc1wghQ0lRLkVOWFRCUjpBQkkuSVFfVE9UQUxfQ0wuRlkyMDA3AQAAAClfCwACAAAABDk4NDEBCAAAAAUAAAABMQEAAAAKMTM5MTQyNzc5MwMAAAADMTYwAgAAAAQxMDA5BAAAAAEwBwAAAAg4LzgvMjAxOQgAAAAKMTIvMzEvMjAwNwkAAAABMNe8qMYVHNcIUr7+BRYc1wgtQ0lRLlRTRToyMjY5LklRX0NBU0hfQ09OVkVSU0lPTi5GWTIwMTcuLi4uSlBZAQAAAEBAQwQCAAAACTY0LjI4MzQzNQEIAAAABQAAAAExAQAAAAoxODQ4ODc5NDI3AwAAAAI3OQIAAAAENDE4NAQAAAABMAcAAAAIOC84LzIwMTkIAAAACTMvMzEvMjAxNwkAAAABMLgjJMAVHNcI</t>
  </si>
  <si>
    <t>DiwfBxYc1wgaQ0lRLlRTRToyNTAyLklRX0VCVC5GWTIwMTYBAAAAF2MNAAIAAAAGMTUwMDY4AQgAAAAFAAAAATEBAAAACjE4MzUwMzg4NTIDAAAAAjc5AgAAAAMxMzkEAAAAATAHAAAACDgvOC8yMDE5CAAAAAoxMi8zMS8yMDE2CQAAAAEw8xrLyhUc1wjOCF8FFhzXCCRDSVEuTFNFOkRHRS5JUV9PVEhFUl9PUEVSX0FDVC5GWTIwMTABAAAA5LsFAAIAAAADMTc0AQgAAAAFAAAAATEBAAAACjE1ODkxOTQyMTYDAAAAAjU1AgAAAAQyMDQ3BAAAAAEwBwAAAAg4LzgvMjAxOQgAAAAJNi8zMC8yMDEwCQAAAAEwYq7cxBUc1wgoRCcGFhzXCCpDSVEuTFNFOkRHRS5JUV9SRVRVUk5fQ09NTU9OX0VRVUlUWS5GWTIwMTQBAAAA5LsFAAIAAAAHMzMuNjM4NwEIAAAABQAAAAExAQAAAAoxODAyNjgxMjY1AwAAAAI1NQIAAAAFMzMzMjAEAAAAATAHAAAACDgvOC8yMDE5CAAAAAk2LzMwLzIwMTQJAAAAATB7qRnBFRzXCDim9gYWHNcIKENJUS5UU0U6MjI2OS5JUV9UT1RBTF9ERUJUX0lTU1VFRC5GWTIwMTUBAAAAQEBDBAIAAAAFNTI2ODUBCAAAAAUAAAABMQEAAAAKMTc0NTM3ODYxNQMAAAACNzkCAAAABDIxNjEEAAAAATAHAAAACDgvOC8yMDE5CAAAAAkzLzMxLzIwMTUJAAAAATDvmE/HFRzXCCjW0wUWHNcIGUNJUS5UU0U6NDQ1Mi5JUV9BUC5GWTIwMTEBAAAAR1UNAAIAAAAGMTA0MDQ0AQgAAAAFAAAAATEBAAAACjE0</t>
  </si>
  <si>
    <t>NjE2ODAxOTUDAAAAAjc5AgAAAAQxMDE4BAAAAAEwBwAAAAg4LzgvMjAxOQgAAAAJMy8zMS8yMDExCQAAAAEwx7jIyhUc1wi7HVMFFhzXCCxDSVEuTllTRTpLTy5JUV9ERUZfVEFYX0FTU0VUU19DVVJSRU5ULkZZMjAxNAEAAAASaAAAAgAAAAMxNjABCAAAAAUAAAABMQEAAAAKMTgyOTIzMDk1NgMAAAADMTYwAgAAAAQxMTE3BAAAAAEwBwAAAAg4LzgvMjAxOQgAAAAKMTIvMzEvMjAxNAkAAAABMFHb2MMVHNcIbrVbBhYc1wglQ0lRLlRTRToyODAyLklRX0dXX0lOVEFOX0FNT1JULkZZMjAxNgEAAAALVQ0AAgAAAAQ3MDkzAQgAAAAFAAAAATEBAAAACjE3OTg4OTUwMzMDAAAAAjc5AgAAAAIzMQQAAAABMAcAAAAIOC84LzIwMTkIAAAACTMvMzEvMjAxNgkAAAABMCJmxMcVHNcIciPiBRYc1wggQ0lRLlRTRToyNTg3LklRX1RPVEFMX1JFVi5GWTIwMTcBAAAATt+0BAIAAAAHMTIzNDAwOAEIAAAABQAAAAExAQAAAAoxODgxOTMxNjQ2AwAAAAI3OQIAAAACMjgEAAAAATAHAAAACDgvOC8yMDE5CAAAAAoxMi8zMS8yMDE3CQAAAAEwnn0AyhUc1wiPMkcFFhzXCCdDSVEuVFNFOjI1MDMuSVFfVE9UQUxfT1RIRVJfT1BFUi5GWTIwMTcBAAAAV0MGAAIAAAAGNjI2NzU0AQgAAAAFAAAAATEBAAAACjE5NTE5OTAwMTcDAAAAAjc5AgAAAAMzODAEAAAAATAHAAAACDgvOC8yMDE5CAAAAAoxMi8zMS8yMDE3CQAAAAEwHe7O</t>
  </si>
  <si>
    <t>yxUc1wjOCF8FFhzXCChDSVEuRU5YVEFNOkhFSUEuSVFfU1RfREVCVF9JU1NVRUQuRlkyMDA3AQAAAO5CBgADAAAAAAAhNNLFFRzXCF2s6wUWHNcIKENJUS5FTlhUQU06SEVJQS5JUV9ESUxVVF9FUFNfRVhDTC5GWTIwMTYBAAAA7kIGAAIAAAAIMi42OTk5OTkBCAAAAAUAAAABMQEAAAAKMTg3NTA4MTk1OAMAAAACNTACAAAAAzE0MgQAAAABMAcAAAAIOC84LzIwMTkIAAAACjEyLzMxLzIwMTYJAAAAATBlLkPFFRzXCDwpcQYWHNcIJUNJUS5UU0U6NDQ1Mi5JUV9ESUxVVF9FUFNfRVhDTC5GWTIwMTcBAAAAR1UNAAIAAAAGMjk4LjA5AQgAAAAFAAAAATEBAAAACjE4ODEyODExNTkDAAAAAjc5AgAAAAMxNDIEAAAAATAHAAAACDgvOC8yMDE5CAAAAAoxMi8zMS8yMDE3CQAAAAEwc7C+yBUc1wiVLIUFFhzXCCVDSVEuU1dYOk5FU04uSVFfR0FJTl9JTlZFU1RfQ0YuRlkyMDE1AQAAAOV8AAADAAAAAACiVePCFRzXCF4OuwYWHNcIJkNJUS5FTlhUQlI6QUJJLklRX1BFUklPRERBVEVfSVMuRlkyMDE2AQAAAClfCwAFAAAACjIwMTYvMTIvMzEAITTSxRUc1wgI5QUGFhzXCB1DSVEuVFNFOjIyNjkuSVFfRUJJVERBLkZZMjAxNgEAAABAQEMEAgAAAAYxMjE2MzYBCAAAAAUAAAABMQEAAAAKMTc5ODg5NDk3NAMAAAACNzkCAAAABDQwNTEEAAAAATAHAAAACDgvOC8yMDE5CAAAAAkzLzMxLzIwMTYJAAAAATDvmE/HFRzX</t>
  </si>
  <si>
    <t>CJkXkQUWHNcIIENJUS5UU0U6MjgwMi5JUV9DQVNIX09QRVIuRlkyMDExAQAAAAtVDQACAAAABjExMjcxNgEIAAAABQAAAAExAQAAAAoxNDYxNjc5OTk2AwAAAAI3OQIAAAAEMjAwNgQAAAABMAcAAAAIOC84LzIwMTkIAAAACTMvMzEvMjAxMQkAAAABML4GcMgVHNcICWthBRYc1wgaQ0lRLkxTRTpER0UuSVFfQVBJQy5GWTIwMTQBAAAA5LsFAAIAAAAEMTM0NQEIAAAABQAAAAExAQAAAAoxODAyNjgxMjY1AwAAAAI1NQIAAAAEMTA4NAQAAAABMAcAAAAIOC84LzIwMTkIAAAACTYvMzAvMjAxNAkAAAABMMv+y8QVHNcIjwgsBhYc1wgcQ0lRLkVOWFRBTTpIRUlBLklRX0ZYLkZZMjAxOAEAAADuQgYAAgAAAAE1AQgAAAAFAAAAATEBAAAACjE5NDYyNTE4MjgDAAAAAjUwAgAAAAQyMTQ0BAAAAAEwBwAAAAg4LzgvMjAxOQgAAAAKMTIvMzEvMjAxOAkAAAABMGUuQ8UVHNcI+t5DBhYc1wghQ0lRLlRTRToyNTAyLklRX1RPVEFMX0xJQUIuRlkyMDEwAQAAABdjDQACAAAABjc5MjY4OAEIAAAABQAAAAExAQAAAAoxNjM4MjExMzY1AwAAAAI3OQIAAAAEMTI3NgQAAAABMAcAAAAIOC84LzIwMTkIAAAACjEyLzMxLzIwMTAJAAAAATAydCrLFRzXCG9BeQUWHNcIJ0NJUS5UU0U6MjUwMy5JUV9ORVRfSU5URVJFU1RfRVhQLkZZMjAxMAEAAABXQwYAAgAAAAYtMTcyMDgBCAAAAAUAAAABMQEAAAAKMTYyNTc5ODY3MwMAAAAC</t>
  </si>
  <si>
    <t>NzkCAAAAAzM2OAQAAAABMAcAAAAIOC84LzIwMTkIAAAACjEyLzMxLzIwMTAJAAAAATA12drLFRzXCLMgNAUWHNcIKUNJUS5UU0U6NDQ1Mi5JUV9EQVlTX0lOVkVOVE9SWV9PVVQuRlkyMDE3AQAAAEdVDQACAAAACDc2LjM4NjQ3AQgAAAAFAAAAATEBAAAACjE4ODEyODExNTkDAAAAAjc5AgAAAAQ0MDM1BAAAAAEwBwAAAAg4LzgvMjAxOQgAAAAKMTIvMzEvMjAxNwkAAAABMFymOMEVHNcIe3wOBxYc1wglQ0lRLlRTRToyNTg3LklRX0dBSU5fQVNTRVRTX0NGLkZZMjAxMgEAAABO37QEAwAAAAAA+769yRUc1wgK90sFFhzXCB5DSVEuRU5YVEJSOkFCSS5JUV9EQV9DRi5GWTIwMTIBAAAAKV8LAAIAAAAEMjc0NwEIAAAABQAAAAExAQAAAAoxNzI0OTU0MDY0AwAAAAMxNjACAAAABDIxNjAEAAAAATAHAAAACDgvOC8yMDE5CAAAAAoxMi8zMS8yMDEyCQAAAAEwimNJxhUc1wjmdrIFFhzXCCBDSVEuVFNFOjI1ODcuSVFfQlVJTERJTkdTLkZZMjAxNAEAAABO37QEAwAAAAAAnn0AyhUc1whvQXkFFhzXCCJDSVEuVFNFOjIyNjcuSVFfQVNTRVRfVFVSTlMuRlkyMDEyAQAAAKlxDQACAAAACDAuNzkxMjI5AQgAAAAFAAAAATEBAAAACjE1NTMyMzk2NzgDAAAAAjc5AgAAAAQ0MTc3BAAAAAEwBwAAAAg4LzgvMjAxOQgAAAAJMy8zMS8yMDEyCQAAAAEwiZQlwRUc1wjwRtUGFhzXCB9DSVEuRU5YVEFNOkhFSUEuSVFfQ0FQ</t>
  </si>
  <si>
    <t>RVguRlkyMDE1AQAAAO5CBgACAAAABS0xNjM4AQgAAAAFAAAAATEBAAAACjE4Mjg5ODAzNDEDAAAAAjUwAgAAAAQyMDIxBAAAAAEwBwAAAAg4LzgvMjAxOQgAAAAKMTIvMzEvMjAxNQkAAAABMGUuQ8UVHNcIv/n5BRYc1wgjQ0lRLlRTRToyMjY5LklRX1BFX0VYQ0wuLjIwMDgvMTIvMzEBAAAAQEBDBAMAAAAAAAmM+uEVHNcIPLJHBxYc1wgmQ0lRLlRTRToyMjY3LklRX05FVF9ERUJUX0VCSVREQS5GWTIwMDkBAAAAqXENAAMAAAACTk0BCAAAAAUAAAABMQEAAAAKMTM4MDUyNzkxMAMAAAACNzkCAAAABDQxOTMEAAAAATAHAAAACDgvOC8yMDE5CAAAAAkzLzMxLzIwMDkJAAAAATCJlCXBFRzXCB2+ywYWHNcIIENJUS5UU0U6MjI2OS5JUV9ESVZFU1RfQ0YuRlkyMDE0AQAAAEBAQwQCAAAAAzkxNQEIAAAABQAAAAExAQAAAAoxNjg2NjM3OTAxAwAAAAI3OQIAAAAEMjA3NwQAAAABMAcAAAAIOC84LzIwMTkIAAAACTMvMzEvMjAxNAkAAAABMO+YT8cVHNcI9/CJBRYc1wgjQ0lRLkVOWFRCUjpBQkkuSVFfQ0FTSF9FUVVJVi5GWTIwMDkBAAAAKV8LAAIAAAAEMzY4OQEIAAAABQAAAAExAQAAAAoxNTQxNjIyMzk3AwAAAAMxNjACAAAABDEwOTYEAAAAATAHAAAACDgvOC8yMDE5CAAAAAoxMi8zMS8yMDA5CQAAAAEwcQFHxhUc1wg8KXEGFhzXCDlDSVEuVFNFOjI4MDIuSVFfQ1VTVE9NX0JFVEEuLTEwNFcuMjAxNi8w</t>
  </si>
  <si>
    <t>My8zMS4uXk4yMjUuSlBZLkgBAAAAC1UNAAIAAAARMC4zOTg3OTY4MTYyMjU5NjcAB4kZ4hUc1wggoDQHFhzXCChDSVEuU1dYOk5FU04uSVFfVE9UQUxfREVCVF9JU1NVRUQuRlkyMDA3AQAAAOV8AAACAAAABTEyMjIyAQgAAAAFAAAAATEBAAAACTc5NDQwNTY2NgMAAAACMjkCAAAABDIxNjEEAAAAATAHAAAACDgvOC8yMDE5CAAAAAoxMi8zMS8yMDA3CQAAAAEwUdvYwxUc1wiSiJIGFhzXCCtDSVEuVFNFOjIyNjkuSVFfUkVUVVJOX0NPTU1PTl9FUVVJVFkuRlkyMDE3AQAAAEBAQwQCAAAABzE0LjE3MjkBCAAAAAUAAAABMQEAAAAKMTg0ODg3OTQyNwMAAAACNzkCAAAABTMzMzIwBAAAAAEwBwAAAAg4LzgvMjAxOQgAAAAJMy8zMS8yMDE3CQAAAAEwnAg7wRUc1wjZ0r8GFhzXCB9DSVEuVFNFOjIyNjkuSVFfRUJJVF9JTlQuRlkyMDE4AQAAAEBAQwQCAAAACjEyNS4zOTYwMjYBCAAAAAUAAAABMQEAAAAKMTg5NTAwMjQ5MAMAAAACNzkCAAAABDQxODkEAAAAATAHAAAACDgvOC8yMDE5CAAAAAkzLzMxLzIwMTgJAAAAATCcCDvBFRzXCA81wgYWHNcIIUNJUS5UU0U6MjUwMy5JUV9DQVNIX0VRVUlWLkZZMjAwOQEAAABXQwYAAgAAAAYxMjU1NTgBCAAAAAUAAAABMQEAAAAKMTYyNTc5ODQyNAMAAAACNzkCAAAABDEwOTYEAAAAATAHAAAACDgvOC8yMDE5CAAAAAoxMi8zMS8yMDA5CQAAAAEwNdnayxUc1wj9gjYF</t>
  </si>
  <si>
    <t>FhzXCC9DSVEuRU5YVEFNOkhFSUEuSVFfSU1QVVRfT1BFUl9MRUFTRV9ERVBSLkZZMjAxNwEAAADuQgYAAgAAAAoyNzMuMDkzMTg0AQgAAAAFAAAAATEBAAAACjE5NDYyNTE4MzkDAAAAAjUwAgAAAAUyMTY3MwQAAAABMAcAAAAIOC84LzIwMTkIAAAACjEyLzMxLzIwMTcJAAAAATBlLkPFFRzXCLQFSwYWHNcIJkNJUS5UU0U6MjgwMi5JUV9FRkZFQ1RfVEFYX1JBVEUuRlkyMDEwAQAAAAtVDQACAAAABzUwLjA2MTMBCAAAAAUAAAABMQEAAAAKMTM4Mjc2MzUyMAMAAAACNzkCAAAABDQzNzYEAAAAATAHAAAACDgvOC8yMDE5CAAAAAkzLzMxLzIwMTAJAAAAATC+BnDIFRzXCNEFfgUWHNcILENJUS5FTlhUQU06SEVJQS5JUV9UT1RBTF9ERUJUX0NBUElUQUwuRlkyMDE4AQAAAO5CBgACAAAABzQ5LjA5MjUBCAAAAAUAAAABMQEAAAAKMTk0NjI1MTgyOAMAAAACNTACAAAABDQxODYEAAAAATAHAAAACDgvOC8yMDE5CAAAAAoxMi8zMS8yMDE4CQAAAAEwe6kZwRUc1wjlWOgGFhzXCBpDSVEuTFNFOkRHRS5JUV9MQU5ELkZZMjAxNQEAAADkuwUAAgAAAAQxNDQ3AQgAAAAFAAAAATEBAAAACjE4NTI1MTU2NDgDAAAAAjU1AgAAAAQzMDk4BAAAAAEwBwAAAAg4LzgvMjAxOQgAAAAJNi8zMC8yMDE1CQAAAAEwFGHOxBUc1whTLzMGFhzXCBtDSVEuU1dYOk5FU04uSVFfRUJJVC5GWTIwMDkBAAAA5XwAAAIAAAAFMTMyMjIB</t>
  </si>
  <si>
    <t>CAAAAAUAAAABMQEAAAAKMTQ2Mjk2MDg3OAMAAAACMjkCAAAAAzQwMAQAAAABMAcAAAAIOC84LzIwMTkIAAAACjEyLzMxLzIwMDkJAAAAATDMtATDFRzXCO1JtgYWHNcIKENJUS5FTlhUQlI6QUJJLklRX0lOVkVOVE9SWV9UVVJOUy5GWTIwMTYBAAAAKV8LAAIAAAAINS4yNzQxODEBCAAAAAUAAAABMQEAAAAKMTk1MDc5MzQxNgMAAAADMTYwAgAAAAQ0MDgyBAAAAAEwBwAAAAg4LzgvMjAxOQgAAAAKMTIvMzEvMjAxNgkAAAABMImUJcEVHNcIxd4QBxYc1wgfQ0lRLlRTRToyODAyLklRX1RPVEFMX0NBLkZZMjAxOQEAAAALVQ0AAgAAAAY1OTExNjcBCAAAAAUAAAABMQEAAAAKMTk2OTg2MDI1NAMAAAACNzkCAAAABDEwMDgEAAAAATAHAAAACDgvOC8yMDE5CAAAAAkzLzMxLzIwMTkJAAAAATB6yMbHFRzXCOZ2sgUWHNcIIENJUS5UU0U6MjI2OS5JUV9DQVNIX09QRVIuRlkyMDE5AQAAAEBAQwQCAAAABjExMjEwMAEIAAAABQAAAAExAQAAAAoxOTcwMDUxMzQxAwAAAAI3OQIAAAAEMjAwNgQAAAABMAcAAAAIOC84LzIwMTkIAAAACTMvMzEvMjAxOQkAAAABMBv7UccVHNcIhybDBRYc1wgaQ0lRLkxTRTpER0UuSVFfTEFORC5GWTIwMDcBAAAA5LsFAAIAAAADODgzAQgAAAAFAAAAATEBAAAACjExNTU5MDgzNTMDAAAAAjU1AgAAAAQzMDk4BAAAAAEwBwAAAAg4LzgvMjAxOQgAAAAJNi8zMC8yMDA3CQAAAAEwZS5D</t>
  </si>
  <si>
    <t>xRUc1wj/VToGFhzXCCZDSVEuVFNFOjQ0NTIuSVFfSU5WRVNUX0xPQU5TX0NGLkZZMjAxNwEAAABHVQ0AAwAAAAAAc7C+yBUc1whmsq0FFhzXCCFDSVEuVFNFOjIyNjkuSVFfVE9UQUxfREVCVC5GWTIwMDgBAAAAQEBDBAMAAAAAAKC5lMcVHNcIMUrpBRYc1wghQ0lRLlRTRToyNTAyLklRX0VBUk5JTkdfQ08uRlkyMDE4AQAAABdjDQACAAAABjE1MDkzOAEIAAAABQAAAAExAQAAAAoxOTUxODY2MDU3AwAAAAI3OQIAAAABNwQAAAABMAcAAAAIOC84LzIwMTkIAAAACjEyLzMxLzIwMTgJAAAAATAkfc3KFRzXCCNuQgUWHNcIJ0NJUS5FTlhUQlI6QUJJLklRX0xUX0RFQlRfSVNTVUVELkZZMjAxNgEAAAApXwsAAgAAAAU4NjI5MgEIAAAABQAAAAExAQAAAAoxOTUwNzkzNDE2AwAAAAMxNjACAAAABDIwMzQEAAAAATAHAAAACDgvOC8yMDE5CAAAAAoxMi8zMS8yMDE2CQAAAAEwITTSxRUc1wj8WBsGFhzXCBlDSVEuVFNFOjI4MDIuSVFfRE8uRlkyMDEzAQAAAAtVDQADAAAAAAD0aHLIFRzXCF+1jgUWHNcII0NJUS5UU0U6MjI2Ny5JUV9CQVNJQ19XRUlHSFQuRlkyMDEyAQAAAKlxDQACAAAABzE3MS45MDMAIJPAxhUc1wihfEEGFhzXCCVDSVEuVFNFOjIyNjkuSVFfQ0FTSF9TVF9JTlZFU1QuRlkyMDEzAQAAAEBAQwQCAAAABTE2OTAyAQgAAAAFAAAAATEBAAAACjE2MjU0NTc2NzEDAAAAAjc5AgAAAAQxMDAyBAAA</t>
  </si>
  <si>
    <t>AAEwBwAAAAg4LzgvMjAxOQgAAAAJMy8zMS8yMDEzCQAAAAEwzBuXxxUc1wgBX90FFhzXCChDSVEuVFNFOjIyNjkuSVFfVE9UQUxfREVCVF9SRVBBSUQuRlkyMDE2AQAAAEBAQwQCAAAABi03NzAwNwEIAAAABQAAAAExAQAAAAoxNzk4ODk0OTc0AwAAAAI3OQIAAAAEMjE2NgQAAAABMAcAAAAIOC84LzIwMTkIAAAACTMvMzEvMjAxNgkAAAABMO+YT8cVHNcIzJ25BRYc1wgtQ0lRLkVOWFRBTTpIRUlBLklRX1RPVEFMX0NPTU1PTl9FUVVJVFkuRlkyMDE3AQAAAO5CBgACAAAABTEzMzIxAQgAAAAFAAAAATEBAAAACjE5NDYyNTE4MzkDAAAAAjUwAgAAAAQxMDA2BAAAAAEwBwAAAAg4LzgvMjAxOQgAAAAKMTIvMzEvMjAxNwkAAAABMGUuQ8UVHNcIsuezBhYc1wgkQ0lRLlRTRToyNTAzLklRX0VCSVREQS5GWTIwMTEuLi4uSlBZAQAAAFdDBgACAAAABjI4NTYyNQEIAAAABQAAAAExAQAAAAoxNjE0NDQxNjg0AwAAAAI3OQIAAAAENDA1MQQAAAABMAcAAAAIOC84LzIwMTkIAAAACjEyLzMxLzIwMTEJAAAAATBdR0rAFRzXCMVVBwcWHNcIJkNJUS5UU0U6MjUwMy5JUV9TQUxFU19NQVJLRVRJTkcuRlkyMDE2AQAAAFdDBgACAAAABjE1NTgwMQEIAAAABQAAAAExAQAAAAoxODgwNzA5NDk4AwAAAAI3OQIAAAAFMjE1NjEEAAAAATAHAAAACDgvOC8yMDE5CAAAAAoxMi8zMS8yMDE2CQAAAAEw7IvMyxUc1wjoC0AFFhzX</t>
  </si>
  <si>
    <t>CCVDSVEuVFNFOjI1MDIuSVFfR1dfSU5UQU5fQU1PUlQuRlkyMDExAQAAABdjDQADAAAAAAAydCrLFRzXCLMgNAUWHNcIIENJUS5UU0U6MjUwMi5JUV9NQUNISU5FUlkuRlkyMDE1AQAAABdjDQADAAAAAADzGsvKFRzXCM4IXwUWHNcIHkNJUS5FTlhUQU06SEVJQS5JUV9FQklULkZZMjAwOQEAAADuQgYAAgAAAAQxNzc3AQgAAAAFAAAAATEBAAAACjE0MzYzOTgzOTIDAAAAAjUwAgAAAAM0MDAEAAAAATAHAAAACDgvOC8yMDE5CAAAAAoxMi8zMS8yMDA5CQAAAAEwyl26xRUc1wj63kMGFhzXCBlDSVEuVFNFOjIyNjkuSVFfR1cuRlkyMDE1AQAAAEBAQwQCAAAABTIzMzIzAQgAAAAFAAAAATEBAAAACjE3NDUzNzg2MTUDAAAAAjc5AgAAAAQxMTcxBAAAAAEwBwAAAAg4LzgvMjAxOQgAAAAJMy8zMS8yMDE1CQAAAAEw75hPxxUc1wj75+YFFhzXCCNDSVEuVFNFOjIyNjcuSVFfVE9UQUxfRVFVSVRZLkZZMjAxMwEAAACpcQ0AAgAAAAYyODcwOTgBCAAAAAUAAAABMQEAAAAKMTYyNTQ1NzU4MQMAAAACNzkCAAAABDEyNzUEAAAAATAHAAAACDgvOC8yMDE5CAAAAAkzLzMxLzIwMTMJAAAAATAgk8DGFRzXCKF8QQYWHNcIKENJUS5UU0U6MjI2Ny5JUV9UT1RBTF9ERUJUX1JFUEFJRC5GWTIwMTEBAAAAqXENAAIAAAAFLTI4MzQBCAAAAAUAAAABMQEAAAAKMTQ1OTUwOTk0NQMAAAACNzkCAAAABDIxNjYEAAAAATAHAAAA</t>
  </si>
  <si>
    <t>CDgvOC8yMDE5CAAAAAkzLzMxLzIwMTEJAAAAATAgk8DGFRzXCIcmwwUWHNcIJ0NJUS5OWVNFOktPLklRX0VBUk5JTkdfQ09fTUFSR0lOLkZZMjAxNAEAAAASaAAAAgAAAAcxNS40ODc2AQgAAAAFAAAAATEBAAAACjE4MjkyMzA5NTYDAAAAAzE2MAIAAAAENDE4MQQAAAABMAcAAAAIOC84LzIwMTkIAAAACjEyLzMxLzIwMTQJAAAAATCZCxzBFRzXCOVY6AYWHNcIJUNJUS5UU0U6MjI2Ny5JUV9TUEVDSUFMX0RJVl9DRi5GWTIwMTUBAAAAqXENAAMAAAAAANe8qMYVHNcI/mG+BRYc1wgtQ0lRLlRTRToyODAyLklRX0NBU0hfQ09OVkVSU0lPTi5GWTIwMTUuLi4uSlBZAQAAAAtVDQACAAAACTEwOS44MTA5OAEIAAAABQAAAAExAQAAAAoxNzQ1Mzc4NzE0AwAAAAI3OQIAAAAENDE4NAQAAAABMAcAAAAIOC84LzIwMTkIAAAACTMvMzEvMjAxNQkAAAABMLgjJMAVHNcIIy8ABxYc1wgjQ0lRLlRTRToyODAyLklRX0JBU0lDX1dFSUdIVC5GWTIwMDkBAAAAC1UNAAIAAAAHNjk4LjIzNwC+BnDIFRzXCG9BeQUWHNcIKUNJUS5UU0U6MjUwMi5JUV9UT1RBTF9ERUJUX0NBUElUQUwuRlkyMDA3AQAAABdjDQACAAAABzM4LjU1NzQBCAAAAAUAAAABMQEAAAAKMTQ3MDU4ODA0MwMAAAACNzkCAAAABDQxODYEAAAAATAHAAAACDgvOC8yMDE5CAAAAAoxMi8zMS8yMDA3CQAAAAEwUE/uwxUc1wiK+cYGFhzXCB9DSVEuVFNFOjQ0</t>
  </si>
  <si>
    <t>NTIuSVFfVE9UQUxfQ0EuRlkyMDE1AQAAAEdVDQACAAAABjczMzIzMwEIAAAABQAAAAExAQAAAAoxNzg0MTg0NDA0AwAAAAI3OQIAAAAEMTAwOAQAAAABMAcAAAAIOC84LzIwMTkIAAAACjEyLzMxLzIwMTUJAAAAATBzsL7IFRzXCM4IXwUWHNcIIkNJUS5MU0U6REdFLklRX0ZJTklTSEVEX0lOVi5GWTIwMTYBAAAA5LsFAAIAAAADNTgyAQgAAAAFAAAAATEBAAAACjE4OTg5MDA0NTkDAAAAAjU1AgAAAAQzMDc1BAAAAAEwBwAAAAg4LzgvMjAxOQgAAAAJNi8zMC8yMDE2CQAAAAEwFGHOxBUc1wgoRCcGFhzXCB1DSVEuVFNFOjI1MDMuSVFfQ09NTU9OLkZZMjAxOAEAAABXQwYAAgAAAAYxMDIwNDYBCAAAAAUAAAABMQEAAAAKMTk1MTk5MDAyNQMAAAACNzkCAAAABDExMDMEAAAAATAHAAAACDgvOC8yMDE5CAAAAAoxMi8zMS8yMDE4CQAAAAEwHe7OyxUc1wgf5TgFFhzXCCpDSVEuVFNFOjIyNjkuSVFfQ1VSUkVOVF9QT1JUX0xFQVNFUy5GWTIwMTYBAAAAQEBDBAMAAAAAAO+YT8cVHNcIZrKtBRYc1wggQ0lRLlRTRToyODAyLklRX0JVSUxESU5HUy5GWTIwMDgBAAAAC1UNAAIAAAAGMzQxNjM2AQgAAAAFAAAAATEBAAAACjEwNjU1NTYyMzcDAAAAAjc5AgAAAAQzMDIzBAAAAAEwBwAAAAg4LzgvMjAxOQgAAAAJMy8zMS8yMDA4CQAAAAEwvgZwyBUc1wicFLAFFhzXCCVDSVEuTllTRTpLTy5JUV9PVEhFUl9MVF9B</t>
  </si>
  <si>
    <t>U1NFVFMuRlkyMDE3AQAAABJoAAACAAAABDI5MDEBCAAAAAUAAAABMQEAAAAKMTk0NjQzMDc3OQMAAAADMTYwAgAAAAQxMDYwBAAAAAEwBwAAAAg4LzgvMjAxOQgAAAAKMTIvMzEvMjAxNwkAAAABMFHb2MMVHNcI12dNBhYc1wgmQ0lRLk5ZU0U6S08uSVFfRUJJVERBX0NBUEVYX0lOVC5GWTIwMTMBAAAAEmgAAAIAAAAHMjIuNzQ3MwEIAAAABQAAAAExAQAAAAoxNzc3OTk4MjY0AwAAAAMxNjACAAAABDQxOTEEAAAAATAHAAAACDgvOC8yMDE5CAAAAAoxMi8zMS8yMDEzCQAAAAEwmQscwRUc1whkCPkGFhzXCCBDSVEuVFNFOjI1ODcuSVFfQ0hBTkdFX0FSLkZZMjAxMAEAAABO37QEAwAAAAAA+769yRUc1widplwFFhzXCBtDSVEuVFNFOjI1MDIuSVFfTEFORC5GWTIwMTUBAAAAF2MNAAMAAAAAAPMay8oVHNcIsyA0BRYc1wgjQ0lRLlRTRToyNTg3LklRX1RPVEFMX0FTU0VUUy5GWTIwMTMBAAAATt+0BAIAAAAHMTI1NjcwMQEIAAAABQAAAAExAQAAAAoxNjY5ODQzNjgzAwAAAAI3OQIAAAAEMTAwNwQAAAABMAcAAAAIOC84LzIwMTkIAAAACjEyLzMxLzIwMTMJAAAAATCefQDKFRzXCC3clQUWHNcIKkNJUS5UU0U6NDQ1Mi5JUV9PVEhFUl9VTlVTVUFMX1NVUFBMLkZZMjAxOAEAAABHVQ0AAwAAAAAAc7C+yBUc1wiVLIUFFhzXCCRDSVEuVFNFOjIyNjkuSVFfQ0FTSF9JTlRFUkVTVC5GWTIwMTcBAAAAQEBDBAIA</t>
  </si>
  <si>
    <t>AAADNzc5AQgAAAAFAAAAATEBAAAACjE4NDg4Nzk0MjcDAAAAAjc5AgAAAAQzMDI4BAAAAAEwBwAAAAg4LzgvMjAxOQgAAAAJMy8zMS8yMDE3CQAAAAEw75hPxxUc1wi2heQFFhzXCB5DSVEuVFNFOjIyNjkuSVFfUkFXX0lOVi5GWTIwMDkBAAAAQEBDBAMAAAAAAKC5lMcVHNcIi5rYBRYc1wgdQ0lRLlRTRToyODAyLklRX0NPTU1PTi5GWTIwMTcBAAAAC1UNAAIAAAAFNzk4NjMBCAAAAAUAAAABMQEAAAAKMTg0ODY3MzQ0OQMAAAACNzkCAAAABDExMDMEAAAAATAHAAAACDgvOC8yMDE5CAAAAAkzLzMxLzIwMTcJAAAAATB6yMbHFRzXCOZ2sgUWHNcIIENJUS5UU0U6MjI2OS5JUV9MVF9JTlZFU1QuRlkyMDEwAQAAAEBAQwQCAAAABTQ1MjM5AQgAAAAFAAAAATEBAAAACjEzODI2NjEwOTQDAAAAAjc5AgAAAAQxMDU0BAAAAAEwBwAAAAg4LzgvMjAxOQgAAAAJMy8zMS8yMDEwCQAAAAEwoLmUxxUc1wiDIAEGFhzXCCJDSVEuVFNFOjQ0NTIuSVFfU0FMRV9QUEVfQ0YuRlkyMDE1AQAAAEdVDQADAAAAAABzsL7IFRzXCLsdUwUWHNcIFENJUS4wLklRX05FVF9ERUJULkZZBQAAAAAAAAAIAAAAFShJbnZhbGlkIFRpbWUgUGVyaW9kKaJV48IVHNcIXg67BhYc1wgrQ0lRLlRTRToyMjY3LklRX05JX0FWQUlMX0VYQ0xfTUFSR0lOLkZZMjAxMgEAAACpcQ0AAgAAAAY0LjI1MjQBCAAAAAUAAAABMQEAAAAKMTU1MzIzOTY3</t>
  </si>
  <si>
    <t>OAMAAAACNzkCAAAABDQxODIEAAAAATAHAAAACDgvOC8yMDE5CAAAAAkzLzMxLzIwMTIJAAAAATCJlCXBFRzXCDWp1wYWHNcII0NJUS5OWVNFOktPLklRX0VCSVREQS5GWTIwMTcuLi4uSlBZAQAAABJoAAACAAAACjExNjQ0MjAuNjMBCAAAAAUAAAABMQEAAAAKMTk0NjQzMDc3OQMAAAACNzkCAAAABDQwNTEEAAAAATAHAAAACDgvOC8yMDE5CAAAAAoxMi8zMS8yMDE3CQAAAAEwjMEhwBUc1wj7QBMHFhzXCCBDSVEuU1dYOk5FU04uSVFfTFRfSU5WRVNULkZZMjAwOAEAAADlfAAAAgAAAAUxMTY2NAEIAAAABQAAAAExAQAAAAoxMzUwOTAzMzY0AwAAAAIyOQIAAAAEMTA1NAQAAAABMAcAAAAIOC84LzIwMTkIAAAACjEyLzMxLzIwMDgJAAAAATDMtATDFRzXCB7HbgYWHNcIKENJUS5UU0U6MjUwMy5JUV9UT1RBTF9ERUJUX1JFUEFJRC5GWTIwMTABAAAAV0MGAAIAAAAHLTE4Nzg1NwEIAAAABQAAAAExAQAAAAoxNjI1Nzk4NjczAwAAAAI3OQIAAAAEMjE2NgQAAAABMAcAAAAIOC84LzIwMTkIAAAACjEyLzMxLzIwMTAJAAAAATA12drLFRzXCPXzagUWHNcIJENJUS5UU0U6MjUwMi5JUV9QRVJJT0REQVRFX0lTLkZZMjAwOQEAAAAXYw0ABQAAAAoyMDA5LzEyLzMxAAoSKMsVHNcI73x0BRYc1wggQ0lRLlNXWDpORVNOLklRX09USEVSX1JFVi5GWTIwMDkBAAAA5XwAAAMAAAAAAMy0BMMVHNcIkoiSBhYc1wgtQ0lR</t>
  </si>
  <si>
    <t>LkVOWFRCUjpBQkkuSVFfTUlOT1JJVFlfSU5URVJFU1RfSVMuRlkyMDA5AQAAAClfCwACAAAABS0xMjY0AQgAAAAFAAAAATEBAAAACjE1NDE2MjIzOTcDAAAAAzE2MAIAAAACODMEAAAAATAHAAAACDgvOC8yMDE5CAAAAAoxMi8zMS8yMDA5CQAAAAEwcQFHxhUc1wj8WBsGFhzXCCJDSVEuVFNFOjI4MDIuSVFfT1RIRVJfSU5UQU4uRlkyMDExAQAAAAtVDQACAAAABTM1OTAyAQgAAAAFAAAAATEBAAAACjE0NjE2Nzk5OTYDAAAAAjc5AgAAAAQxMDQwBAAAAAEwBwAAAAg4LzgvMjAxOQgAAAAJMy8zMS8yMDExCQAAAAEwvgZwyBUc1wiFoJoFFhzXCB9DSVEuRU5YVEJSOkFCSS5JUV9FQklUREEuRlkyMDExAQAAAClfCwACAAAABTE1MTgwAQgAAAAFAAAAATEBAAAACjE2NjUzNjc3MDMDAAAAAzE2MAIAAAAENDA1MQQAAAABMAcAAAAIOC84LzIwMTkIAAAACDEvMS8yMDEyCQAAAAEwimNJxhUc1wj8WBsGFhzXCC1DSVEuVFNFOjI1ODcuSVFfREVGX1RBWF9BU1NFVFNfQ1VSUkVOVC5GWTIwMTQBAAAATt+0BAIAAAAFMTE2NTgBCAAAAAUAAAABMQEAAAAKMTcyNzY4MTM1MQMAAAACNzkCAAAABDExMTcEAAAAATAHAAAACDgvOC8yMDE5CAAAAAoxMi8zMS8yMDE0CQAAAAEwnn0AyhUc1wgJa2EFFhzXCCRDSVEuVFNFOjI1MDIuSVFfQ09NTU9OX0lTU1VFRC5GWTIwMTgBAAAAF2MNAAMAAAAAACR9zcoVHNcICWthBRYc</t>
  </si>
  <si>
    <t>1wgiQ0lRLlRTRToyNTAyLklRX1NBTEVfUFBFX0NGLkZZMjAxMwEAAAAXYw0AAgAAAAQxODQzAQgAAAAFAAAAATEBAAAACjE2Njg2NDMxOTkDAAAAAjc5AgAAAAQyMDQyBAAAAAEwBwAAAAg4LzgvMjAxOQgAAAAKMTIvMzEvMjAxMwkAAAABMPMay8oVHNcIWkc7BRYc1wgsQ0lRLkxTRTpER0UuSVFfREVGX1RBWF9BU1NFVFNfQ1VSUkVOVC5GWTIwMTUBAAAA5LsFAAMAAAAAABRhzsQVHNcImYtzBhYc1wgiQ0lRLk5ZU0U6S08uSVFfQkFTSUNfV0VJR0hULkZZMjAxMgEAAAASaAAAAgAAAAQ0NTA0AGZMDcQVHNcIuHlgBhYc1wgmQ0lRLlRTRToyNTAzLklRX09USEVSX0xUX0FTU0VUUy5GWTIwMTgBAAAAV0MGAAIAAAAFMTM2NTMBCAAAAAUAAAABMQEAAAAKMTk1MTk5MDAyNQMAAAACNzkCAAAABDEwNjAEAAAAATAHAAAACDgvOC8yMDE5CAAAAAoxMi8zMS8yMDE4CQAAAAEwHe7OyxUc1wgE7qgFFhzXCCVDSVEuVFNFOjI4MDIuSVFfUkVUVVJOX0NBUElUQUwuRlkyMDE4AQAAAAtVDQACAAAABjUuNTkyNwEIAAAABQAAAAExAQAAAAoxODk0ODMyMjUzAwAAAAI3OQIAAAAENDM2MwQAAAABMAcAAAAIOC84LzIwMTkIAAAACTMvMzEvMjAxOAkAAAABMJwIO8EVHNcIHb7LBhYc1wgoQ0lRLlRTRToyNTAzLklRX01BUktFVENBUC4yMDE1LzEyLzMxLkpQWQEAAABXQwYAAgAAAA4xNTAzMzk5Ljk2NDM0OAEGAAAABQAA</t>
  </si>
  <si>
    <t>AAExAQAAAAoxNzYzOTA2NDAyAwAAAAI3OQIAAAAGMTAwMDU0BAAAAAEwBwAAAAoxMi8zMS8yMDE1j+9F6BUc1wi/528QFhzXCCJDSVEuVFNFOjI4MDIuSVFfQURWRVJUSVNJTkcuRlkyMDE0AQAAAAtVDQACAAAABTMwMzMwAQgAAAAFAAAAATEBAAAACjE2ODY2Mzc1MjgDAAAAAjc5AgAAAAQzMDEzBAAAAAEwBwAAAAg4LzgvMjAxOQgAAAAJMy8zMS8yMDE0CQAAAAEw9GhyyBUc1wh4r8wFFhzXCB1DSVEuRU5YVEFNOkhFSUEuSVFfRUJULkZZMjAxOAEAAADuQgYAAgAAAAQyODUyAQgAAAAFAAAAATEBAAAACjE5NDYyNTE4MjgDAAAAAjUwAgAAAAMxMzkEAAAAATAHAAAACDgvOC8yMDE5CAAAAAoxMi8zMS8yMDE4CQAAAAEwZS5DxRUc1wjiai4GFhzXCBpDSVEuTllTRTpLTy5JUV9HUFBFLkZZMjAxMwEAAAASaAAAAgAAAAUyNTAzMgEIAAAABQAAAAExAQAAAAoxNzc3OTk4MjY0AwAAAAMxNjACAAAABDExNjkEAAAAATAHAAAACDgvOC8yMDE5CAAAAAoxMi8zMS8yMDEzCQAAAAEwZkwNxBUc1wj9UlkGFhzXCClDSVEuRU5YVEJSOkFCSS5JUV9DSEFOR0VfSU5WRU5UT1JZLkZZMjAxNgEAAAApXwsAAgAAAAQtMzY0AQgAAAAFAAAAATEBAAAACjE5NTA3OTM0MTYDAAAAAzE2MAIAAAAEMjA5OQQAAAABMAcAAAAIOC84LzIwMTkIAAAACjEyLzMxLzIwMTYJAAAAATAhNNLFFRzXCCZBRgYWHNcIJkNJUS5UU0U6Mjgw</t>
  </si>
  <si>
    <t>Mi5JUV9JTlZFU1RfTE9BTlNfQ0YuRlkyMDA4AQAAAAtVDQADAAAAAAC+BnDIFRzXCJkXkQUWHNcILENJUS5FTlhUQlI6QUJJLklRX1RFVl9FQklUREEuMjAwMC4yMDE0LzEyLzMxAQAAAClfCwACAAAACTEzLjM4MDM2OQEHAAAABQAAAAExAQAAAAoxNzA0MDYwNTkwAwAAAAEwAgAAAAYxMDAwMzAEAAAAATAHAAAACjEyLzMxLzIwMTQIAAAACjEyLzMxLzIwMTQJjPrhFRzXCGSLQAcWHNcIKENJUS5FTlhUQlI6QUJJLklRX09USEVSX0xUX0FTU0VUUy5GWTIwMDkBAAAAKV8LAAIAAAAEMTgyMgEIAAAABQAAAAExAQAAAAoxNTQxNjIyMzk3AwAAAAMxNjACAAAABDEwNjAEAAAAATAHAAAACDgvOC8yMDE5CAAAAAoxMi8zMS8yMDA5CQAAAAEwcQFHxhUc1wi2heQFFhzXCCFDSVEuTllTRTpLTy5JUV9HQUlOX0lOVkVTVC5GWTIwMTcBAAAAEmgAAAIAAAADMjEzAQgAAAAFAAAAATEBAAAACjE5NDY0MzA3NzkDAAAAAzE2MAIAAAACNjIEAAAAATAHAAAACDgvOC8yMDE5CAAAAAoxMi8zMS8yMDE3CQAAAAEwUdvYwxUc1whRmqUGFhzXCB5DSVEuVFNFOjIyNjcuSVFfWl9TQ09SRS5GWTIwMTcBAAAAqXENAAIAAAAHNC4zNDIzOAEIAAAABQAAAAExAQAAAAoxODQ3OTc3MDA3AwAAAAI3OQIAAAAGMTAwMTIzBAAAAAEwBwAAAAg4LzgvMjAxOQgAAAAJMy8zMS8yMDE3CQAAAAEwiZQlwRUc1wjhz94GFhzXCB5DSVEuVFNF</t>
  </si>
  <si>
    <t>OjQ0NTIuSVFfUkFXX0lOVi5GWTIwMTABAAAAR1UNAAIAAAAFMjIxNzcBCAAAAAUAAAABMQEAAAAKMTM4MjY2MTE2NwMAAAACNzkCAAAABDMxNzEEAAAAATAHAAAACDgvOC8yMDE5CAAAAAkzLzMxLzIwMTAJAAAAATDHuMjKFRzXCM+USQUWHNcII0NJUS5FTlhUQU06SEVJQS5JUV9DQVNIX09QRVIuRlkyMDE0AQAAAO5CBgACAAAABDMwNTgBCAAAAAUAAAABMQEAAAAKMTc3Njg4OTIxOAMAAAACNTACAAAABDIwMDYEAAAAATAHAAAACDgvOC8yMDE5CAAAAAoxMi8zMS8yMDE0CQAAAAEwZS5DxRUc1whMMhQGFhzXCBtDSVEuRU5YVEJSOkFCSS5JUV9ETy5GWTIwMDgBAAAAKV8LAAMAAAAAAHEBR8YVHNcI++fmBRYc1wghQ0lRLlRTRToyNTAyLklRX0VCSVREQV9JTlQuRlkyMDA5AQAAABdjDQACAAAACDMwLjQ5MjMzAQgAAAAFAAAAATEBAAAACjE2MjU2NTAzOTIDAAAAAjc5AgAAAAQ0MTkwBAAAAAEwBwAAAAg4LzgvMjAxOQgAAAAKMTIvMzEvMjAwOQkAAAABMFBP7sMVHNcI5HOeBhYc1wgYQ0lRLk5ZU0U6S08uSVFfR1cuRlkyMDE3AQAAABJoAAACAAAABDk0MDEBCAAAAAUAAAABMQEAAAAKMTk0NjQzMDc3OQMAAAADMTYwAgAAAAQxMTcxBAAAAAEwBwAAAAg4LzgvMjAxOQgAAAAKMTIvMzEvMjAxNwkAAAABMFHb2MMVHNcIKEQnBhYc1wgmQ0lRLkVOWFRBTTpIRUlBLklRX1BFX0VYQ0wuLjIwMTQvMTIvMzEB</t>
  </si>
  <si>
    <t>AAAA7kIGAAIAAAAJMjQuOTk4NTU4AQcAAAAFAAAAATEBAAAACjE2OTI1OTk1NjcDAAAAATACAAAABjEwMDAyNwQAAAABMAcAAAAKMTIvMzEvMjAxNAgAAAAKMTIvMzEvMjAxNAmM+uEVHNcIle1CBxYc1wgpQ0lRLkVOWFRBTTpIRUlBLklRX0ZJTElOR19DVVJSRU5DWS5GWTIwMDkBAAAA7kIGAAMAAAADRVVSAMpdusUVHNcIgyABBhYc1wgnQ0lRLlRTRTo0NDUyLklRX1RPVEFMX1JFVi5GWTIwMDkuLi4uSlBZAQAAAEdVDQACAAAABzEyNzYzMTYBCAAAAAUAAAABMQEAAAAKMTM4MjY2MTUxOAMAAAACNzkCAAAAAjI4BAAAAAEwBwAAAAg4LzgvMjAxOQgAAAAJMy8zMS8yMDA5CQAAAAEwS/lHwBUc1wg0FysHFhzXCCdDSVEuVFNFOjI1MDIuSVFfVE9UQUxfUkVWLkZZMjAxOC4uLi5KUFkBAAAAF2MNAAIAAAAHMjEyMDI5MQEIAAAABQAAAAExAQAAAAoxOTUxODY2MDU3AwAAAAI3OQIAAAACMjgEAAAAATAHAAAACDgvOC8yMDE5CAAAAAoxMi8zMS8yMDE4CQAAAAEwS/lHwBUc1wjFVQcHFhzXCCZDSVEuVFNFOjI4MDIuSVFfRVhUUkFfQUNDX0lURU1TLkZZMjAxMQEAAAALVQ0AAwAAAAAAvgZwyBUc1whAx6EFFhzXCCdDSVEuRU5YVEJSOkFCSS5JUV9DQVBJVEFMX0xFQVNFUy5GWTIwMTUBAAAAKV8LAAIAAAADMTIyAQgAAAAFAAAAATEBAAAACjE4Nzk1NzUzNDIDAAAAAzE2MAIAAAAEMTE4MwQAAAABMAcAAAAI</t>
  </si>
  <si>
    <t>OC84LzIwMTkIAAAACjEyLzMxLzIwMTUJAAAAATAhNNLFFRzXCP9b/AUWHNcIJUNJUS5MU0U6REdFLklRX0NBU0hfQUNRVUlSRV9DRi5GWTIwMDgBAAAA5LsFAAIAAAAELTU3NQEIAAAABQAAAAExAQAAAAoxNDAwMjY4ODk2AwAAAAI1NQIAAAAEMjA1NwQAAAABMAcAAAAIOC84LzIwMTkIAAAACTYvMzAvMjAwOAkAAAABMGKu3MQVHNcIjwgsBhYc1wgkQ0lRLk5ZU0U6S08uSVFfR1dfSU5UQU5fQU1PUlQuRlkyMDA5AQAAABJoAAADAAAAAABmTA3EFRzXCIeOVAYWHNcIL0NJUS5FTlhUQlI6QUJJLklRX0RFRl9UQVhfQVNTRVRTX0NVUlJFTlQuRlkyMDE3AQAAAClfCwADAAAAAAAhNNLFFRzXCDO7HQYWHNcIJENJUS5UU0U6MjI2Ny5JUV9FUVVJVFlfTUVUSE9ELkZZMjAxNgEAAACpcQ0AAwAAAAAA17yoxhUc1wgo1tMFFhzXCCFDSVEuVFNFOjIyNjkuSVFfSU5DX0VRVUlUWS5GWTIwMTEBAAAAQEBDBAIAAAADMjUxAQgAAAAFAAAAATEBAAAACjE0NjI3MTIzNTQDAAAAAjc5AgAAAAI0NwQAAAABMAcAAAAIOC84LzIwMTkIAAAACTMvMzEvMjAxMQkAAAABMKC5lMcVHNcIlSyFBRYc1wgcQ0lRLlRTRToyMjY5LklRX0VCSVRBLkZZMjAxNQEAAABAQEMEAgAAAAU1MjE3OAEIAAAABQAAAAExAQAAAAoxNzQ1Mzc4NjE1AwAAAAI3OQIAAAAGMTAwNjg5BAAAAAEwBwAAAAg4LzgvMjAxOQgAAAAJMy8zMS8yMDE1CQAA</t>
  </si>
  <si>
    <t>AAEw75hPxxUc1wgM0BEGFhzXCBhDSVEuTllTRTpLTy5JUV9BUi5GWTIwMTYBAAAAEmgAAAIAAAAEMzg1NgEIAAAABQAAAAExAQAAAAoxOTQ2NDMwNzgyAwAAAAMxNjACAAAABDEwMjEEAAAAATAHAAAACDgvOC8yMDE5CAAAAAoxMi8zMS8yMDE2CQAAAAEwUdvYwxUc1wi4eWAGFhzXCCZDSVEuVFNFOjI1ODcuSVFfTE9BTlNfUkVDRUlWX0xULkZZMjAxMwEAAABO37QEAwAAAAAAnn0AyhUc1wguTcoFFhzXCCRDSVEuTllTRTpLTy5JUV9HV19JTlRBTl9BTU9SVC5GWTIwMTcBAAAAEmgAAAMAAAAAAFHb2MMVHNcIbrVbBhYc1wgiQ0lRLlRTRTo0NDUyLklRX0dBSU5fSU5WRVNULkZZMjAwNwEAAABHVQ0AAgAAAAE3AQgAAAAFAAAAATEBAAAACTY1NzQ0MzI1NwMAAAACNzkCAAAAAjYyBAAAAAEwBwAAAAg4LzgvMjAxOQgAAAAJMy8zMS8yMDA3CQAAAAEwnn0AyhUc1whQ0EQFFhzXCCVDSVEuVFNFOjIyNjkuSVFfT1RIRVJfT1BFUl9BQ1QuRlkyMDE1AQAAAEBAQwQCAAAABi0xODA4MwEIAAAABQAAAAExAQAAAAoxNzQ1Mzc4NjE1AwAAAAI3OQIAAAAEMjA0NwQAAAABMAcAAAAIOC84LzIwMTkIAAAACTMvMzEvMjAxNQkAAAABMO+YT8cVHNcIsYumBRYc1wgiQ0lRLlRTRToyNTAyLklRX0FEVkVSVElTSU5HLkZZMjAxMgEAAAAXYw0AAwAAAAAAMnQqyxUc1wjvfHQFFhzXCCNDSVEuVFNFOjI1ODcuSVFfRklOSVNI</t>
  </si>
  <si>
    <t>RURfSU5WLkZZMjAxNQEAAABO37QEAgAAAAU0Nzg0NAEIAAAABQAAAAExAQAAAAoxNzg0NzQ4NTczAwAAAAI3OQIAAAAEMzA3NQQAAAABMAcAAAAIOC84LzIwMTkIAAAACjEyLzMxLzIwMTUJAAAAATCefQDKFRzXCHUvZgUWHNcIJENJUS5OWVNFOktPLklRX0dBSU5fSU5WRVNUX0NGLkZZMjAxOAEAAAASaAAAAwAAAAAAUdvYwxUc1wgzI68GFhzXCBxDSVEuVFNFOjI1ODcuSVFfTklfQ0YuRlkyMDEyAQAAAE7ftAQDAAAAAAD7vr3JFRzXCFDQRAUWHNcIH0NJUS5MU0U6REdFLklRX1NUX0lOVkVTVC5GWTIwMTQBAAAA5LsFAAIAAAACMzUBCAAAAAUAAAABMQEAAAAKMTgwMjY4MTI2NQMAAAACNTUCAAAABDEwNjkEAAAAATAHAAAACDgvOC8yMDE5CAAAAAk2LzMwLzIwMTQJAAAAATDL/svEFRzXCPreQwYWHNcIIkNJUS5UU0U6MjU4Ny5JUV9EQV9TVVBQTF9DRi5GWTIwMDgBAAAATt+0BAMAAAAAAPu+vckVHNcIQMehBRYc1wgnQ0lRLkxTRTpER0UuSVFfVE9UQUxfREVCVF9FUVVJVFkuRlkyMDEyAQAAAOS7BQACAAAABzEzMC4wNjkBCAAAAAUAAAABMQEAAAAKMTY5MDk2NjEyOAMAAAACNTUCAAAABDQwMzQEAAAAATAHAAAACDgvOC8yMDE5CAAAAAk2LzMwLzIwMTIJAAAAATB7qRnBFRzXCHt8DgcWHNcIIkNJUS5UU0U6MjI2Ny5JUV9EQV9TVVBQTF9DRi5GWTIwMDgBAAAAqXENAAIAAAAFMTIwNTMBCAAAAAUA</t>
  </si>
  <si>
    <t>AAABMQEAAAAKMTA1ODkxNTA0MwMAAAACNzkCAAAABDIxNzEEAAAAATAHAAAACDgvOC8yMDE5CAAAAAkzLzMxLzIwMDgJAAAAATAb+1HHFRzXCFw7twUWHNcIG0NJUS5FTlhUQlI6QUJJLklRX0FELkZZMjAxMgEAAAApXwsAAgAAAAYtMTY2NDcBCAAAAAUAAAABMQEAAAAKMTcyNDk1NDA2NAMAAAADMTYwAgAAAAQxMDc1BAAAAAEwBwAAAAg4LzgvMjAxOQgAAAAKMTIvMzEvMjAxMgkAAAABMIpjScYVHNcIbhdeBhYc1wggQ0lRLk5ZU0U6S08uSVFfRUFSTklOR19DTy5GWTIwMTYBAAAAEmgAAAIAAAAENjU1MAEIAAAABQAAAAExAQAAAAoxOTQ2NDMwNzgyAwAAAAMxNjACAAAAATcEAAAAATAHAAAACDgvOC8yMDE5CAAAAAoxMi8zMS8yMDE2CQAAAAEwUdvYwxUc1wgssnoGFhzXCCFDSVEuTllTRTpLTy5JUV9EQV9TVVBQTF9DRi5GWTIwMTQBAAAAEmgAAAIAAAAEMTczNgEIAAAABQAAAAExAQAAAAoxODI5MjMwOTU2AwAAAAMxNjACAAAABDIxNzEEAAAAATAHAAAACDgvOC8yMDE5CAAAAAoxMi8zMS8yMDE0CQAAAAEwUdvYwxUc1wi0BUsGFhzXCCZDSVEuRU5YVEFNOkhFSUEuSVFfVE9UQUxfRVFVSVRZLkZZMjAxMgEAAADuQgYAAgAAAAUxMjgwNQEIAAAABQAAAAExAQAAAAoxNjYzMDk2MDk2AwAAAAI1MAIAAAAEMTI3NQQAAAABMAcAAAAIOC84LzIwMTkIAAAACjEyLzMxLzIwMTIJAAAAATAOwLzFFRzXCC5N</t>
  </si>
  <si>
    <t>ygUWHNcII0NJUS5UU0U6NDQ1Mi5JUV9ESUxVVF9XRUlHSFQuRlkyMDE1AQAAAEdVDQACAAAABzUwMi4wNTMAc7C+yBUc1wj3eZMFFhzXCCVDSVEuTFNFOkRHRS5JUV9PVEhFUl9MVF9BU1NFVFMuRlkyMDA5AQAAAOS7BQACAAAAAzYwNAEIAAAABQAAAAExAQAAAAoxNDcyMTg0MzA2AwAAAAI1NQIAAAAEMTA2MAQAAAABMAcAAAAIOC84LzIwMTkIAAAACTYvMzAvMjAwOQkAAAABMGKu3MQVHNcIHsduBhYc1wgrQ0lRLkVOWFRBTTpIRUlBLklRX1BST1ZfQkFEX0RFQlRTX0NGLkZZMjAxNAEAAADuQgYAAwAAAAAAZS5DxRUc1wi0ggMGFhzXCCdDSVEuVFNFOjI1ODcuSVFfREFZU19QQVlBQkxFX09VVC5GWTIwMTQBAAAATt+0BAIAAAAJNzQuNzMxOTI1AQgAAAAFAAAAATEBAAAACjE3Mjc2ODEzNTEDAAAAAjc5AgAAAAQ0MTgzBAAAAAEwBwAAAAg4LzgvMjAxOQgAAAAKMTIvMzEvMjAxNAkAAAABMFBP7sMVHNcIZAj5BhYc1wgpQ0lRLlRTRToyODAyLklRX0FTU0VUX1dSSVRFRE9XTl9DRi5GWTIwMTMBAAAAC1UNAAMAAAAAAPRocsgVHNcIsYumBRYc1wgmQ0lRLkVOWFRCUjpBQkkuSVFfRUJJVERBX01BUkdJTi5GWTIwMDkBAAAAKV8LAAIAAAAHMzQuNzg0MgEIAAAABQAAAAExAQAAAAoxNTQxNjIyMzk3AwAAAAMxNjACAAAABDQwNDcEAAAAATAHAAAACDgvOC8yMDE5CAAAAAoxMi8zMS8yMDA5CQAAAAEwiZQl</t>
  </si>
  <si>
    <t>wRUc1whZl8QGFhzXCCpDSVEuVFNFOjI4MDIuSVFfT1RIRVJfVU5VU1VBTF9TVVBQTC5GWTIwMTkBAAAAC1UNAAMAAAAAAHrIxscVHNcIWsqCBRYc1wgoQ0lRLkVOWFRCUjpBQkkuSVFfTkVUX0RFQlRfRUJJVERBLkZZMjAxNwEAAAApXwsAAgAAAAg0Ljg2MTc4NgEIAAAABQAAAAExAQAAAAoxOTUwNzkzNDE3AwAAAAMxNjACAAAABDQxOTMEAAAAATAHAAAACDgvOC8yMDE5CAAAAAoxMi8zMS8yMDE3CQAAAAEwiZQlwRUc1wg4pvYGFhzXCChDSVEuVFNFOjQ0NTIuSVFfREVGX1RBWF9BU1NFVFNfTFQuRlkyMDEyAQAAAEdVDQACAAAABTI4MjgyAQgAAAAFAAAAATEBAAAACjE2NzE0MzYxODMDAAAAAjc5AgAAAAQxMDI2BAAAAAEwBwAAAAg4LzgvMjAxOQgAAAAKMTIvMzEvMjAxMgkAAAABMMe4yMoVHNcIQMehBRYc1wgrQ0lRLkVOWFRCUjpBQkkuSVFfVE9UQUxfREVCVF9DQVBJVEFMLkZZMjAwOAEAAAApXwsAAgAAAAY3MS4wOTUBCAAAAAUAAAABMQEAAAAKMTM5MTQyNjcxNwMAAAADMTYwAgAAAAQ0MTg2BAAAAAEwBwAAAAg4LzgvMjAxOQgAAAAKMTIvMzEvMjAwOAkAAAABMImUJcEVHNcIc3/vBhYc1wgfQ0lRLlRTRToyNTAzLklRX09QRVJfSU5DLkZZMjAxNgEAAABXQwYAAgAAAAYxNzk1MjkBCAAAAAUAAAABMQEAAAAKMTg4MDcwOTQ5OAMAAAACNzkCAAAAAjIxBAAAAAEwBwAAAAg4LzgvMjAxOQgAAAAK</t>
  </si>
  <si>
    <t>MTIvMzEvMjAxNgkAAAABMOyLzMsVHNcIRI4hBxYc1wgkQ0lRLlRTRToyODAyLklRX0NPTU1PTl9JU1NVRUQuRlkyMDExAQAAAAtVDQACAAAAATcBCAAAAAUAAAABMQEAAAAKMTQ2MTY3OTk5NgMAAAACNzkCAAAABDIxNjkEAAAAATAHAAAACDgvOC8yMDE5CAAAAAkzLzMxLzIwMTEJAAAAATC+BnDIFRzXCJkXkQUWHNcIKENJUS5UU0U6MjU4Ny5JUV9DVVJSRU5UX1BPUlRfREVCVC5GWTIwMTIBAAAATt+0BAMAAAAAAPu+vckVHNcIPMHfBRYc1wgeQ0lRLlRTRToyNTg3LklRX1dJUF9JTlYuRlkyMDE0AQAAAE7ftAQCAAAABDM1NTMBCAAAAAUAAAABMQEAAAAKMTcyNzY4MTM1MQMAAAACNzkCAAAABDMyMTkEAAAAATAHAAAACDgvOC8yMDE5CAAAAAoxMi8zMS8yMDE0CQAAAAEwnn0AyhUc1wilGnIFFhzXCCRDSVEuTllTRTpLTy5JUV9ESUxVVF9FUFNfRVhDTC5GWTIwMDkBAAAAEmgAAAIAAAAFMS40NjUBCAAAAAUAAAABMQEAAAAKMTUyMzc5NzA5NwMAAAADMTYwAgAAAAMxNDIEAAAAATAHAAAACDgvOC8yMDE5CAAAAAoxMi8zMS8yMDA5CQAAAAEwZkwNxBUc1wgzux0GFhzXCCdDSVEuVFNFOjI1MDMuSVFfQ0FTSF9PUEVSLkZZMjAwOC4uLi5KUFkBAAAAV0MGAAIAAAAGMTMxMjgxAQgAAAAFAAAAATEBAAAACjE2MjM4NDA5NDQDAAAAAjc5AgAAAAQyMDA2BAAAAAEwBwAAAAg4LzgvMjAxOQgAAAAKMTIvMzEv</t>
  </si>
  <si>
    <t>MjAwOAkAAAABMLgjJMAVHNcIRI4hBxYc1wggQ0lRLlRTRToyODAyLklRX0ZVTExfVElNRS5GWTIwMDgBAAAAC1UNAAIAAAAFMjU4OTMAvgZwyBUc1wgv2bQFFhzXCCJDSVEuVFNFOjQ0NTIuSVFfRUJJVF9NQVJHSU4uRlkyMDE3AQAAAEdVDQACAAAAAjE0AQgAAAAFAAAAATEBAAAACjE4ODEyODExNTkDAAAAAjc5AgAAAAQ0MDUzBAAAAAEwBwAAAAg4LzgvMjAxOQgAAAAKMTIvMzEvMjAxNwkAAAABMFymOMEVHNcIHb7LBhYc1wgoQ0lRLkxTRTpER0UuSVFfREFZU19JTlZFTlRPUllfT1VULkZZMjAwNwEAAADkuwUAAgAAAAkyOTQuODA3NTgBCAAAAAUAAAABMQEAAAAKMTE1NTkwODM1MwMAAAACNTUCAAAABDQwMzUEAAAAATAHAAAACDgvOC8yMDE5CAAAAAk2LzMwLzIwMDcJAAAAATB7qRnBFRzXCHN/7wYWHNcIKENJUS5FTlhUQU06SEVJQS5JUV9TUEVDSUFMX0RJVl9DRi5GWTIwMTABAAAA7kIGAAMAAAAAAA7AvMUVHNcI/1v8BRYc1wgnQ0lRLkVOWFRCUjpBQkkuSVFfU1BFQ0lBTF9ESVZfQ0YuRlkyMDEzAQAAAClfCwADAAAAAACKY0nGFRzXCPxYGwYWHNcIIENJUS5UU0U6MjI2Ny5JUV9DQVNIX09QRVIuRlkyMDExAQAAAKlxDQACAAAABTQwOTg3AQgAAAAFAAAAATEBAAAACjE0NTk1MDk5NDUDAAAAAjc5AgAAAAQyMDA2BAAAAAEwBwAAAAg4LzgvMjAxOQgAAAAJMy8zMS8yMDExCQAAAAEwIJPAxhUc</t>
  </si>
  <si>
    <t>1whcO7cFFhzXCC5DSVEuVFNFOjI1ODcuSVFfVE9UQUxfREVCVF9FQklUREFfQ0FQRVguRlkyMDEzAQAAAE7ftAQCAAAACDMuODI5NDQ5AQgAAAAFAAAAATEBAAAACjE2Njk4NDM2ODMDAAAAAjc5AgAAAAUyMzMxMwQAAAABMAcAAAAIOC84LzIwMTkIAAAACjEyLzMxLzIwMTMJAAAAATBQT+7DFRzXCA81wgYWHNcIJUNJUS5UU0U6MjgwMi5JUV9MVF9ERUJUX0VRVUlUWS5GWTIwMTgBAAAAC1UNAAIAAAAHNDIuOTgyOAEIAAAABQAAAAExAQAAAAoxODk0ODMyMjUzAwAAAAI3OQIAAAAENDA4NQQAAAABMAcAAAAIOC84LzIwMTkIAAAACTMvMzEvMjAxOAkAAAABMJwIO8EVHNcI4c/eBhYc1wgoQ0lRLk5ZU0U6S08uSVFfVE9UQUxfREVCVF9DQVBJVEFMLkZZMjAxMwEAAAASaAAAAgAAAAc1Mi41ODIxAQgAAAAFAAAAATEBAAAACjE3Nzc5OTgyNjQDAAAAAzE2MAIAAAAENDE4NgQAAAABMAcAAAAIOC84LzIwMTkIAAAACjEyLzMxLzIwMTMJAAAAATCZCxzBFRzXCKnh8QYWHNcILENJUS5UU0U6MjUwMi5JUV9ORVRfREVCVF9FQklUREFfQ0FQRVguRlkyMDE4AQAAABdjDQACAAAACDMuOTU4MDQ3AQgAAAAFAAAAATEBAAAACjE5NTE4NjYwNTcDAAAAAjc5AgAAAAUyMzMxNAQAAAABMAcAAAAIOC84LzIwMTkIAAAACjEyLzMxLzIwMTgJAAAAATBQT+7DFRzXCB2+ywYWHNcIKENJUS5FTlhUQU06SEVJQS5JUV9MVF9E</t>
  </si>
  <si>
    <t>RUJUX1JFUEFJRC5GWTIwMDgBAAAA7kIGAAIAAAAFLTI1MzIBCAAAAAUAAAABMQEAAAAKMTM0NTE0NjgxMAMAAAACNTACAAAABDIwMzYEAAAAATAHAAAACDgvOC8yMDE5CAAAAAoxMi8zMS8yMDA4CQAAAAEwyl26xRUc1whMMhQGFhzXCCVDSVEuVFNFOjIyNjkuSVFfT1RIRVJfQ0xfU1VQUEwuRlkyMDA4AQAAAEBAQwQDAAAAAAB6yMbHFRzXCNEFfgUWHNcIKENJUS5UU0U6NDQ1Mi5JUV9NSU5PUklUWV9JTlRFUkVTVC5GWTIwMTgBAAAAR1UNAAIAAAAFMTMxNDkBCAAAAAUAAAABMQEAAAAKMTk1MTQ4MTkyNwMAAAACNzkCAAAABDEwNTIEAAAAATAHAAAACDgvOC8yMDE5CAAAAAoxMi8zMS8yMDE4CQAAAAEwc7C+yBUc1wgyWU4FFhzXCCdDSVEuRU5YVEFNOkhFSUEuSVFfQ09NTU9OX0RJVl9DRi5GWTIwMTYBAAAA7kIGAAIAAAAFLTEwMzEBCAAAAAUAAAABMQEAAAAKMTg3NTA4MTk1OAMAAAACNTACAAAABDIwNzQEAAAAATAHAAAACDgvOC8yMDE5CAAAAAoxMi8zMS8yMDE2CQAAAAEwZS5DxRUc1wi/+fkFFhzXCCVDSVEuU1dYOk5FU04uSVFfTFRfREVCVF9JU1NVRUQuRlkyMDExAQAAAOV8AAACAAAAAzY4OAEIAAAABQAAAAExAQAAAAoxNTg3NzcyNDUzAwAAAAIyOQIAAAAEMjAzNAQAAAABMAcAAAAIOC84LzIwMTkIAAAACjEyLzMxLzIwMTEJAAAAATDMtATDFRzXCCHEjQYWHNcIJ0NJUS5FTlhUQlI6QUJJ</t>
  </si>
  <si>
    <t>LklRX1BST1ZfQkFEX0RFQlRTLkZZMjAxMgEAAAApXwsAAwAAAAAAimNJxhUc1wiQAmoGFhzXCBhDSVEuTllTRTpLTy5JUV9BUi5GWTIwMDkBAAAAEmgAAAIAAAAEMzc1OAEIAAAABQAAAAExAQAAAAoxNTIzNzk3MDk3AwAAAAMxNjACAAAABDEwMjEEAAAAATAHAAAACDgvOC8yMDE5CAAAAAoxMi8zMS8yMDA5CQAAAAEwZkwNxBUc1wghxI0GFhzXCBxDSVEuVFNFOjQ0NTIuSVFfREFfQ0YuRlkyMDE4AQAAAEdVDQACAAAABTYwNjYyAQgAAAAFAAAAATEBAAAACjE5NTE0ODE5MjcDAAAAAjc5AgAAAAQyMTYwBAAAAAEwBwAAAAg4LzgvMjAxOQgAAAAKMTIvMzEvMjAxOAkAAAABMHOwvsgVHNcIYz6YBRYc1wghQ0lRLlRTRToyODAyLklRX0lOQ19FUVVJVFkuRlkyMDE2AQAAAAtVDQACAAAABDE1NTgBCAAAAAUAAAABMQEAAAAKMTc5ODg5NTAzMwMAAAACNzkCAAAAAjQ3BAAAAAEwBwAAAAg4LzgvMjAxOQgAAAAJMy8zMS8yMDE2CQAAAAEwImbExxUc1wixi6YFFhzXCCtDSVEuRU5YVEFNOkhFSUEuSVFfRUFSTklOR19DT19NQVJHSU4uRlkyMDEyAQAAAO5CBgACAAAABzE2LjcyMTkBCAAAAAUAAAABMQEAAAAKMTY2MzA5NjA5NgMAAAACNTACAAAABDQxODEEAAAAATAHAAAACDgvOC8yMDE5CAAAAAoxMi8zMS8yMDEyCQAAAAEwe6kZwRUc1wg1oxUHFhzXCBtDSVEuVFNFOjQ0NTIuSVFfQ09HUy5GWTIwMTQBAAAA</t>
  </si>
  <si>
    <t>R1UNAAIAAAAGNjMyMjA1AQgAAAAFAAAAATEBAAAACjE3MjcyODMzODIDAAAAAjc5AgAAAAIzNAQAAAABMAcAAAAIOC84LzIwMTkIAAAACjEyLzMxLzIwMTQJAAAAATBzsL7IFRzXCGO7UAUWHNcIIENJUS5UU0U6NDQ1Mi5JUV9DSEFOR0VfQVAuRlkyMDE1AQAAAEdVDQACAAAABTEzMzgwAQgAAAAFAAAAATEBAAAACjE3ODQxODQ0MDQDAAAAAjc5AgAAAAQyMDE3BAAAAAEwBwAAAAg4LzgvMjAxOQgAAAAKMTIvMzEvMjAxNQkAAAABMHOwvsgVHNcI5nayBRYc1wgmQ0lRLlRTRTo0NDUyLklRX0NBU0hfQUNRVUlSRV9DRi5GWTIwMTYBAAAAR1UNAAIAAAAFLTM2NTkBCAAAAAUAAAABMQEAAAAKMTgzNTAzODgxMQMAAAACNzkCAAAABDIwNTcEAAAAATAHAAAACDgvOC8yMDE5CAAAAAoxMi8zMS8yMDE2CQAAAAEwc7C+yBUc1wi4jocFFhzXCC1DSVEuVFNFOjI1MDIuSVFfREVGX1RBWF9BU1NFVFNfQ1VSUkVOVC5GWTIwMTEBAAAAF2MNAAIAAAAFMTI5ODMBCAAAAAUAAAABMQEAAAAKMTYzODIxMTI0MgMAAAACNzkCAAAABDExMTcEAAAAATAHAAAACDgvOC8yMDE5CAAAAAoxMi8zMS8yMDExCQAAAAEwMnQqyxUc1wgvVm0FFhzXCBpDSVEuVFNFOjI1MDIuSVFfQ0lQLkZZMjAxNgEAAAAXYw0AAwAAAAAA8xrLyhUc1whvQXkFFhzXCCZDSVEuTllTRTpLTy5JUV9ORVRfSU5URVJFU1RfRVhQLkZZMjAxOAEAAAASaAAA</t>
  </si>
  <si>
    <t>AgAAAAQtMjM3AQgAAAAFAAAAATEBAAAACjE5NDY0MzA3ODEDAAAAAzE2MAIAAAADMzY4BAAAAAEwBwAAAAg4LzgvMjAxOQgAAAAKMTIvMzEvMjAxOAkAAAABMFHb2MMVHNcIbhdeBhYc1wggQ0lRLlRTRTo0NDUyLklRX0lOVkVOVE9SWS5GWTIwMTABAAAAR1UNAAIAAAAGMTA2NTkwAQgAAAAFAAAAATEBAAAACjEzODI2NjExNjcDAAAAAjc5AgAAAAQxMDQzBAAAAAEwBwAAAAg4LzgvMjAxOQgAAAAJMy8zMS8yMDEwCQAAAAEwx7jIyhUc1wi7HVMFFhzXCChDSVEuVFNFOjI4MDIuSVFfTUFSS0VUQ0FQLjIwMDIvMTIvMzEuSlBZAQAAAAtVDQACAAAADDgwNTE5Mi44MDgwNwEGAAAABQAAAAExAQAAAAoxNDIxNTQzOTAyAwAAAAI3OQIAAAAGMTAwMDU0BAAAAAEwBwAAAAoxMi8zMS8yMDAy1iYX4hUc1whwrHQQFhzXCChDSVEuVFNFOjQ0NTIuSVFfVE9UQUxfREVCVF9JU1NVRUQuRlkyMDE4AQAAAEdVDQACAAAABTI1MjkwAQgAAAAFAAAAATEBAAAACjE5NTE0ODE5MjcDAAAAAjc5AgAAAAQyMTYxBAAAAAEwBwAAAAg4LzgvMjAxOQgAAAAKMTIvMzEvMjAxOAkAAAABMHOwvsgVHNcIeK/MBRYc1wgjQ0lRLlRTRTo0NDUyLklRX0JFVEFfMVlSLjIwMDcvMDMvMzEBAAAAR1UNAAIAAAAQMC4yNDc0NTc1OTE0NTczNQDWJhfiFRzXCOA9MgcWHNcIJENJUS5UU0U6MjUwMy5JUV9QRVJJT0REQVRFX0lTLkZZMjAwNQEA</t>
  </si>
  <si>
    <t>AABXQwYABQAAAAoyMDA1LzEyLzMxALgjJMAVHNcINBcrBxYc1wgjQ0lRLkVOWFRCUjpBQkkuSVFfQ09NTU9OX1JFUC5GWTIwMTEBAAAAKV8LAAMAAAAAAIpjScYVHNcIUr7+BRYc1wghQ0lRLlRTRToyODAyLklRX05JX0NPTVBBTlkuRlkyMDE2AQAAAAtVDQACAAAABTczMjcwAQgAAAAFAAAAATEBAAAACjE3OTg4OTUwMzMDAAAAAjc5AgAAAAU0MTU3MQQAAAABMAcAAAAIOC84LzIwMTkIAAAACTMvMzEvMjAxNgkAAAABMCJmxMcVHNcIDNARBhYc1wgkQ0lRLkVOWFRCUjpBQkkuSVFfRUJJVF9NQVJHSU4uRlkyMDE3AQAAAClfCwACAAAABzMxLjExNzUBCAAAAAUAAAABMQEAAAAKMTk1MDc5MzQxNwMAAAADMTYwAgAAAAQ0MDUzBAAAAAEwBwAAAAg4LzgvMjAxOQgAAAAKMTIvMzEvMjAxNwkAAAABMImUJcEVHNcIHb7LBhYc1wggQ0lRLlRTRToyNTg3LklRX0RJVl9TSEFSRS5GWTIwMTcBAAAATt+0BAIAAAACNzUBCAAAAAUAAAABMQEAAAAKMTg4MTkzMTY0NgMAAAACNzkCAAAABDMwNTgEAAAAATAHAAAACDgvOC8yMDE5CAAAAAoxMi8zMS8yMDE3CQAAAAEwnn0AyhUc1whvQXkFFhzXCB9DSVEuVFNFOjI4MDIuSVFfRUJJVF9JTlQuRlkyMDE4AQAAAAtVDQACAAAACTMwLjYxNTcxMwEIAAAABQAAAAExAQAAAAoxODk0ODMyMjUzAwAAAAI3OQIAAAAENDE4OQQAAAABMAcAAAAIOC84LzIwMTkIAAAACTMvMzEv</t>
  </si>
  <si>
    <t>MjAxOAkAAAABMJwIO8EVHNcIe3wOBxYc1wgnQ0lRLkxTRTpER0UuSVFfVE9UQUxfREVCVF9FUVVJVFkuRlkyMDE0AQAAAOS7BQACAAAACDEyNS4yMzA1AQgAAAAFAAAAATEBAAAACjE4MDI2ODEyNjUDAAAAAjU1AgAAAAQ0MDM0BAAAAAEwBwAAAAg4LzgvMjAxOQgAAAAJNi8zMC8yMDE0CQAAAAEwe6kZwRUc1wh7fA4HFhzXCCJDSVEuU1dYOk5FU04uSVFfQURWRVJUSVNJTkcuRlkyMDA5AQAAAOV8AAADAAAAAADMtATDFRzXCLQFSwYWHNcIHkNJUS5OWVNFOktPLklRX0VCVF9FWENMLkZZMjAxMQEAAAASaAAAAgAAAAUxMTYwOQEIAAAABQAAAAExAQAAAAoxNjYwNzQzODk0AwAAAAMxNjACAAAAATQEAAAAATAHAAAACDgvOC8yMDE5CAAAAAoxMi8zMS8yMDExCQAAAAEwZkwNxBUc1wgawawGFhzXCB5DSVEuVFNFOjIyNjcuSVFfSU5DX1RBWC5GWTIwMDgBAAAAqXENAAIAAAAFMTMxNDkBCAAAAAUAAAABMQEAAAAKMTA1ODkxNTA0MwMAAAACNzkCAAAAAjc1BAAAAAEwBwAAAAg4LzgvMjAxOQgAAAAJMy8zMS8yMDA4CQAAAAEwG/tRxxUc1whdrOsFFhzXCClDSVEuTFNFOkRHRS5JUV9URVZfRUJJVERBLjIwMDAuMjAxMy8xMi8zMQEAAADkuwUAAgAAAAkxNC44NjYyODEBBwAAAAUAAAABMQEAAAAKMTYzMDk1ODkwNQMAAAABMAIAAAAGMTAwMDMwBAAAAAEwBwAAAAoxMi8zMS8yMDEzCAAAAAoxMi8zMS8yMDEz</t>
  </si>
  <si>
    <t>CYz64RUc1wiV7UIHFhzXCCpDSVEuVFNFOjI1MDIuSVFfVE9UQUxfQVNTRVRTLkZZMjAxNS4uLi5KUFkBAAAAF2MNAAIAAAAHMTkwMTU1NAEIAAAABQAAAAExAQAAAAoxNzg0MTg0MjYxAwAAAAI3OQIAAAAEMTAwNwQAAAABMAcAAAAIOC84LzIwMTkIAAAACjEyLzMxLzIwMTUJAAAAATCMwSHAFRzXCIjwIwcWHNcIJUNJUS5UU0U6MjUwMy5JUV9QUk9WX0JBRF9ERUJUUy5GWTIwMDkBAAAAV0MGAAMAAAAAADXZ2ssVHNcIb74xBRYc1wgfQ0lRLlRTRToyMjY5LklRX09QRVJfSU5DLkZZMjAxNgEAAABAQEMEAgAAAAU3Nzc4MgEIAAAABQAAAAExAQAAAAoxNzk4ODk0OTc0AwAAAAI3OQIAAAACMjEEAAAAATAHAAAACDgvOC8yMDE5CAAAAAkzLzMxLzIwMTYJAAAAATDvmE/HFRzXCOlz0QUWHNcIJ0NJUS5MU0U6REdFLklRX01BUktFVENBUC4yMDE0LzEyLzMxLkpQWQEAAADkuwUAAgAAAA44NjQxMjQwLjAxMjc5NQEGAAAABQAAAAExAQAAAAoxNjkwOTgyOTkwAwAAAAI3OQIAAAAGMTAwMDU0BAAAAAEwBwAAAAoxMi8zMS8yMDE0j+9F6BUc1wi/528QFhzXCBlDSVEuTllTRTpLTy5JUV9SRVYuRlkyMDE4AQAAABJoAAACAAAABTMxODU2AQgAAAAFAAAAATEBAAAACjE5NDY0MzA3ODEDAAAAAzE2MAIAAAADMTEyBAAAAAEwBwAAAAg4LzgvMjAxOQgAAAAKMTIvMzEvMjAxOAkAAAABMFHb2MMVHNcIW1mQBhYc1wgY</t>
  </si>
  <si>
    <t>Q0lRLk5ZU0U6S08uSVFfQVAuRlkyMDE1AQAAABJoAAACAAAABDI3OTUBCAAAAAUAAAABMQEAAAAKMTg3NTc5NzgwOQMAAAADMTYwAgAAAAQxMDE4BAAAAAEwBwAAAAg4LzgvMjAxOQgAAAAKMTIvMzEvMjAxNQkAAAABMFHb2MMVHNcIM7sdBhYc1wgfQ0lRLlRTRToyNTAyLklRX09QRVJfSU5DLkZZMjAxMAEAAAAXYw0AAgAAAAU5NTM0OQEIAAAABQAAAAExAQAAAAoxNjM4MjExMzY1AwAAAAI3OQIAAAACMjEEAAAAATAHAAAACDgvOC8yMDE5CAAAAAoxMi8zMS8yMDEwCQAAAAEwMnQqyxUc1wjvfHQFFhzXCBxDSVEuVFNFOjI4MDIuSVFfQ0FQRVguRlkyMDE4AQAAAAtVDQACAAAABi03MDcyNwEIAAAABQAAAAExAQAAAAoxODk0ODMyMjUzAwAAAAI3OQIAAAAEMjAyMQQAAAABMAcAAAAIOC84LzIwMTkIAAAACTMvMzEvMjAxOAkAAAABMHrIxscVHNcIeK/MBRYc1wgaQ0lRLlRTRTo0NDUyLklRX1JFVi5GWTIwMTYBAAAAR1UNAAIAAAAHMTQ1NzYxMAEIAAAABQAAAAExAQAAAAoxODM1MDM4ODExAwAAAAI3OQIAAAADMTEyBAAAAAEwBwAAAAg4LzgvMjAxOQgAAAAKMTIvMzEvMjAxNgkAAAABMHOwvsgVHNcIZrKtBRYc1wgoQ0lRLlRTRToyNTAzLklRX1RPVEFMX0RFQlRfRVFVSVRZLkZZMjAxNwEAAABXQwYAAgAAAAczOS41Nzg0AQgAAAAFAAAAATEBAAAACjE5NTE5OTAwMTcDAAAAAjc5AgAAAAQ0MDM0BAAA</t>
  </si>
  <si>
    <t>AAEwBwAAAAg4LzgvMjAxOQgAAAAKMTIvMzEvMjAxNwkAAAABMDYd/MEVHNcIc3/vBhYc1wgmQ0lRLlRTRToyODAyLklRX0NBU0hfQUNRVUlSRV9DRi5GWTIwMTIBAAAAC1UNAAIAAAAFLTE0MTQBCAAAAAUAAAABMQEAAAAKMTU1NDk1MDYyNwMAAAACNzkCAAAABDIwNTcEAAAAATAHAAAACDgvOC8yMDE5CAAAAAkzLzMxLzIwMTIJAAAAATC+BnDIFRzXCNEFfgUWHNcIJ0NJUS5UU0U6MjI2OS5JUV9UT1RBTF9SRVYuRlkyMDE4Li4uLkpQWQEAAABAQEMEAgAAAAcxMjQwODYwAQgAAAAFAAAAATEBAAAACjE4OTUwMDI0OTADAAAAAjc5AgAAAAIyOAQAAAABMAcAAAAIOC84LzIwMTkIAAAACTMvMzEvMjAxOAkAAAABMEv5R8AVHNcI9LQoBxYc1wglQ0lRLlRTRToyMjY5LklRX0dBSU5fQVNTRVRTX0NGLkZZMjAxNwEAAABAQEMEAgAAAAQtODcxAQgAAAAFAAAAATEBAAAACjE4NDg4Nzk0MjcDAAAAAjc5AgAAAAQyMDI2BAAAAAEwBwAAAAg4LzgvMjAxOQgAAAAJMy8zMS8yMDE3CQAAAAEw75hPxxUc1wiDIAEGFhzXCCRDSVEuTllTRTpLTy5JUV9CQVNJQ19FUFNfSU5DTC5GWTIwMDcBAAAAEmgAAAIAAAAIMS4yOTI5MDkBCAAAAAUAAAABMQEAAAAKMTMzMjI4MzI1OQMAAAADMTYwAgAAAAE5BAAAAAEwBwAAAAg4LzgvMjAxOQgAAAAKMTIvMzEvMjAwNwkAAAABMBRhzsQVHNcIXqYpBhYc1wghQ0lRLkxTRTpER0Uu</t>
  </si>
  <si>
    <t>SVFfREFfU1VQUExfQ0YuRlkyMDEwAQAAAOS7BQACAAAAAzI5MQEIAAAABQAAAAExAQAAAAoxNTg5MTk0MjE2AwAAAAI1NQIAAAAEMjE3MQQAAAABMAcAAAAIOC84LzIwMTkIAAAACTYvMzAvMjAxMAkAAAABMGKu3MQVHNcIPClxBhYc1wggQ0lRLlRTRToyNTAzLklRX0xUX0lOVkVTVC5GWTIwMTgBAAAAV0MGAAIAAAAGNDE4Mzg0AQgAAAAFAAAAATEBAAAACjE5NTE5OTAwMjUDAAAAAjc5AgAAAAQxMDU0BAAAAAEwBwAAAAg4LzgvMjAxOQgAAAAKMTIvMzEvMjAxOAkAAAABMB3uzssVHNcILdyVBRYc1wgpQ0lRLkxTRTpER0UuSVFfT1RIRVJfVU5VU1VBTF9TVVBQTC5GWTIwMTUBAAAA5LsFAAIAAAAELTM1NAEIAAAABQAAAAExAQAAAAoxODUyNTE1NjQ4AwAAAAI1NQIAAAACODcEAAAAATAHAAAACDgvOC8yMDE5CAAAAAk2LzMwLzIwMTUJAAAAATAUYc7EFRzXCAVQeAYWHNcII0NJUS5TV1g6TkVTTi5JUV9GSU5JU0hFRF9JTlYuRlkyMDEwAQAAAOV8AAACAAAABDQ4MTIBCAAAAAUAAAABMQEAAAAKMTUyNjA1OTE5MAMAAAACMjkCAAAABDMwNzUEAAAAATAHAAAACDgvOC8yMDE5CAAAAAoxMi8zMS8yMDEwCQAAAAEwzLQEwxUc1wiHjlQGFhzXCC5DSVEuVFNFOjI4MDIuSVFfVE9UQUxfTElBQl9UT1RBTF9BU1NFVFMuRlkyMDE2AQAAAAtVDQACAAAABzQ0Ljg4MDcBCAAAAAUAAAABMQEAAAAKMTc5ODg5NTAz</t>
  </si>
  <si>
    <t>MwMAAAACNzkCAAAABDQxODgEAAAAATAHAAAACDgvOC8yMDE5CAAAAAkzLzMxLzIwMTYJAAAAATCcCDvBFRzXCFmXxAYWHNcIIkNJUS5MU0U6REdFLklRX0JFVEFfNVlSLjIwMTAvMDYvMzABAAAA5LsFAAIAAAAQMC4zNDA2MjEyNDU2OTMyNgDWJhfiFRzXCKRkOQcWHNcIJENJUS5UU0U6MjgwMi5JUV9DVVJSRU5DWV9HQUlOLkZZMjAxMQEAAAALVQ0AAgAAAAQtMjA1AQgAAAAFAAAAATEBAAAACjE0NjE2Nzk5OTYDAAAAAjc5AgAAAAIzOAQAAAABMAcAAAAIOC84LzIwMTkIAAAACTMvMzEvMjAxMQkAAAABML4GcMgVHNcItoXkBRYc1wggQ0lRLlRTRToyNTAzLklRX0RJVl9TSEFSRS5GWTIwMTABAAAAV0MGAAIAAAACMjUBCAAAAAUAAAABMQEAAAAKMTYyNTc5ODY3MwMAAAACNzkCAAAABDMwNTgEAAAAATAHAAAACDgvOC8yMDE5CAAAAAoxMi8zMS8yMDEwCQAAAAEwNdnayxUc1wh5uG8FFhzXCCxDSVEuRU5YVEFNOkhFSUEuSVFfVE9UQUxfREVCVF9DQVBJVEFMLkZZMjAwOAEAAADuQgYAAgAAAAc2Ny45MDI3AQgAAAAFAAAAATEBAAAACjEzNDUxNDY4MTADAAAAAjUwAgAAAAQ0MTg2BAAAAAEwBwAAAAg4LzgvMjAxOQgAAAAKMTIvMzEvMjAwOAkAAAABMImUJcEVHNcI5VjoBhYc1wgoQ0lRLlRTRToyNTg3LklRX1RPVEFMX0RFQlRfSVNTVUVELkZZMjAxMwEAAABO37QEAgAAAAU3Mzc1OQEIAAAABQAAAAEx</t>
  </si>
  <si>
    <t>AQAAAAoxNjY5ODQzNjgzAwAAAAI3OQIAAAAEMjE2MQQAAAABMAcAAAAIOC84LzIwMTkIAAAACjEyLzMxLzIwMTMJAAAAATCefQDKFRzXCHUvZgUWHNcIHkNJUS5MU0U6REdFLklRX0JWX1NIQVJFLkZZMjAxNgEAAADkuwUAAgAAAAgzLjM5ODQwNgEIAAAABQAAAAExAQAAAAoxODk4OTAwNDU5AwAAAAI1NQIAAAAENDAyMAQAAAABMAcAAAAIOC84LzIwMTkIAAAACTYvMzAvMjAxNgkAAAABMBRhzsQVHNcIIcSNBhYc1wg0Q0lRLlNXWDpORVNOLklRX1RPVEFMX09VVFNUQU5ESU5HX0ZJTElOR19EQVRFLkZZMjAxMwEAAADlfAAAAgAAAAYzMTg5LjYBBAAAAAUAAAABNQEAAAAKMTc0MjMxMTQ1NQIAAAAFMjQxNTMGAAAAATDMtATDFRzXCBY4owYWHNcIK0NJUS5OWVNFOktPLklRX0lNUFVUX09QRVJfTEVBU0VfREVQUi5GWTIwMTIBAAAAEmgAAAMAAAAAAGZMDcQVHNcIBc0wBhYc1wgsQ0lRLlRTRToyMjY3LklRX0RFQlRfRVFVSVZfT1BFUl9MRUFTRS5GWTIwMTEBAAAAqXENAAMAAAAAACCTwMYVHNcIhybDBRYc1wgiQ0lRLlNXWDpORVNOLklRX0VCSVRfTUFSR0lOLkZZMjAxNQEAAADlfAAAAgAAAAcxNS40MzI3AQgAAAAFAAAAATEBAAAACjE4Mjc4ODUwODEDAAAAAjI5AgAAAAQ0MDUzBAAAAAEwBwAAAAg4LzgvMjAxOQgAAAAKMTIvMzEvMjAxNQkAAAABMEv5R8AVHNcIgfMEBxYc1wgrQ0lRLkVOWFRCUjpB</t>
  </si>
  <si>
    <t>QkkuSVFfREVCVF9FUVVJVl9ORVRfUEJPLkZZMjAwNwEAAAApXwsAAgAAAAM1NjcBCAAAAAUAAAABMQEAAAAKMTM5MTQyNzc5MwMAAAADMTYwAgAAAAUyMTY3OQQAAAABMAcAAAAIOC84LzIwMTkIAAAACjEyLzMxLzIwMDcJAAAAATDXvKjGFRzXCDTEwAUWHNcIJUNJUS5UU0U6MjgwMi5JUV9HQUlOX0lOVkVTVF9DRi5GWTIwMTIBAAAAC1UNAAIAAAACODEBCAAAAAUAAAABMQEAAAAKMTU1NDk1MDYyNwMAAAACNzkCAAAABDIwOTAEAAAAATAHAAAACDgvOC8yMDE5CAAAAAkzLzMxLzIwMTIJAAAAATC+BnDIFRzXCEDHoQUWHNcII0NJUS5MU0U6REdFLklRX0lOQ19FUVVJVFlfQ0YuRlkyMDExAQAAAOS7BQACAAAABC0xNzYBCAAAAAUAAAABMQEAAAAKMTYzMDk1MjM4NgMAAAACNTUCAAAABDIwODYEAAAAATAHAAAACDgvOC8yMDE5CAAAAAk2LzMwLzIwMTEJAAAAATBirtzEFRzXCLh5YAYWHNcIJUNJUS5FTlhUQlI6QUJJLklRX0JFVEFfNVlSLjIwMTAvMTIvMzEBAAAAKV8LAAIAAAARMC43MDY4MDk5MjUyNjUzOTcA1iYX4hUc1whuAjcHFhzXCCZDSVEuU1dYOk5FU04uSVFfQ0FTSF9BQ1FVSVJFX0NGLkZZMjAxNAEAAADlfAAAAgAAAAUtMTk4NgEIAAAABQAAAAExAQAAAAoxNzc2Njg2OTAyAwAAAAIyOQIAAAAEMjA1NwQAAAABMAcAAAAIOC84LzIwMTkIAAAACjEyLzMxLzIwMTQJAAAAATCiVePCFRzXCGIU</t>
  </si>
  <si>
    <t>fQYWHNcIJENJUS5UU0U6MjUwMy5JUV9QRVJJT0REQVRFX0lTLkZZMjAxNQEAAABXQwYABQAAAAoyMDE1LzEyLzMxAOyLzMsVHNcIq2caBxYc1wggQ0lRLlRTRToyMjY3LklRX1JEX0VYUF9GTi5GWTIwMTEBAAAAqXENAAIAAAAFMTE0ODABCAAAAAUAAAABMQEAAAAKMTQ1OTUwOTk0NQMAAAACNzkCAAAABDMxNjgEAAAAATAHAAAACDgvOC8yMDE5CAAAAAkzLzMxLzIwMTEJAAAAATAgk8DGFRzXCP5hvgUWHNcIIkNJUS5FTlhUQU06SEVJQS5JUV9CVl9TSEFSRS5GWTIwMTQBAAAA7kIGAAIAAAAJMjEuNTk1NjIzAQgAAAAFAAAAATEBAAAACjE3NzY4ODkyMTgDAAAAAjUwAgAAAAQ0MDIwBAAAAAEwBwAAAAg4LzgvMjAxOQgAAAAKMTIvMzEvMjAxNAkAAAABMGUuQ8UVHNcIgJE1BhYc1wgOQ0lRLjAuSVFfQUQuRlkFAAAAAAAAAAgAAAAVKEludmFsaWQgVGltZSBQZXJpb2QpolXjwhUc1wjdW8kGFhzXCCBDSVEuVFNFOjQ0NTIuSVFfQ0hBTkdFX0FQLkZZMjAxMwEAAABHVQ0AAgAAAAUyMDMyNAEIAAAABQAAAAExAQAAAAoxNjcxNDIxMDYzAwAAAAI3OQIAAAAEMjAxNwQAAAABMAcAAAAIOC84LzIwMTkIAAAACjEyLzMxLzIwMTMJAAAAATBzsL7IFRzXCM2RaAUWHNcIIUNJUS5TV1g6TkVTTi5JUV9DT01NT05fUkVQLkZZMjAxNQEAAADlfAAAAgAAAAUtNjM3NwEIAAAABQAAAAExAQAAAAoxODI3ODg1MDgxAwAA</t>
  </si>
  <si>
    <t>AAIyOQIAAAAEMjE2NAQAAAABMAcAAAAIOC84LzIwMTkIAAAACjEyLzMxLzIwMTUJAAAAATCiVePCFRzXCMxeqgYWHNcIJ0NJUS5FTlhUQU06SEVJQS5JUV9FQklUREEuRlkyMDE4Li4uLkpQWQEAAADuQgYAAgAAAA01OTg5NDcuOTI3NjM4AQgAAAAFAAAAATEBAAAACjE5NDYyNTE4MjgDAAAAAjc5AgAAAAQ0MDUxBAAAAAEwBwAAAAg4LzgvMjAxOQgAAAAKMTIvMzEvMjAxOAkAAAABMF1HSsAVHNcIanktBxYc1wgjQ0lRLkxTRTpER0UuSVFfQ09NTU9OX0lTU1VFRC5GWTIwMTEBAAAA5LsFAAIAAAABMQEIAAAABQAAAAExAQAAAAoxNjMwOTUyMzg2AwAAAAI1NQIAAAAEMjE2OQQAAAABMAcAAAAIOC84LzIwMTkIAAAACTYvMzAvMjAxMQkAAAABMKcQ38QVHNcIUy8zBhYc1wggQ0lRLlRTRTo0NDUyLklRX1NHQV9TVVBQTC5GWTIwMTcBAAAAR1UNAAIAAAAGMzgyMzA5AQgAAAAFAAAAATEBAAAACjE4ODEyODExNTkDAAAAAjc5AgAAAAMxMDIEAAAAATAHAAAACDgvOC8yMDE5CAAAAAoxMi8zMS8yMDE3CQAAAAEwc7C+yBUc1wj38IkFFhzXCC9DSVEuRU5YVEFNOkhFSUEuSVFfTkVUX0RFQlRfRUJJVERBX0NBUEVYLkZZMjAxNwEAAADuQgYAAgAAAAc0LjI3NDk1AQgAAAAFAAAAATEBAAAACjE5NDYyNTE4MzkDAAAAAjUwAgAAAAUyMzMxNAQAAAABMAcAAAAIOC84LzIwMTkIAAAACjEyLzMxLzIwMTcJAAAAATB7</t>
  </si>
  <si>
    <t>qRnBFRzXCDWjFQcWHNcIJkNJUS5UU0U6NDQ1Mi5JUV9JTlZFTlRPUllfVFVSTlMuRlkyMDE2AQAAAEdVDQACAAAACDMuOTQzMzAzAQgAAAAFAAAAATEBAAAACjE4MzUwMzg4MTEDAAAAAjc5AgAAAAQ0MDgyBAAAAAEwBwAAAAg4LzgvMjAxOQgAAAAKMTIvMzEvMjAxNgkAAAABMFymOMEVHNcIDzXCBhYc1wglQ0lRLlRTRToyNTAzLklRX0RBWVNfU0FMRVNfT1VULkZZMjAxMAEAAABXQwYAAgAAAAk4My4wMjEwNzUBCAAAAAUAAAABMQEAAAAKMTYyNTc5ODY3MwMAAAACNzkCAAAABDQwNDIEAAAAATAHAAAACDgvOC8yMDE5CAAAAAoxMi8zMS8yMDEwCQAAAAEwNh38wRUc1wgdvssGFhzXCCZDSVEuVFNFOjI1MDMuSVFfRVhUUkFfQUNDX0lURU1TLkZZMjAxNQEAAABXQwYAAwAAAAAA7IvMyxUc1wjvfHQFFhzXCCRDSVEuTFNFOkRHRS5JUV9ORVRfUkVOVEFMX0VYUC5GWTIwMTYBAAAA5LsFAAMAAAAAABRhzsQVHNcILLJ6BhYc1wgZQ0lRLlRTRToyNTg3LklRX0FQLkZZMjAwOQEAAABO37QEAwAAAAAA+769yRUc1whju1AFFhzXCChDSVEuRU5YVEFNOkhFSUEuSVFfUFJPVl9CQURfREVCVFMuRlkyMDE0AQAAAO5CBgADAAAAAAAOwLzFFRzXCCpHCAYWHNcIJ0NJUS5UU0U6MjgwMi5JUV9UT1RBTF9PVEhFUl9PUEVSLkZZMjAxNAEAAAALVQ0AAgAAAAYyOTMxOTABCAAAAAUAAAABMQEAAAAKMTY4NjYzNzUyOAMA</t>
  </si>
  <si>
    <t>AAACNzkCAAAAAzM4MAQAAAABMAcAAAAIOC84LzIwMTkIAAAACTMvMzEvMjAxNAkAAAABMPRocsgVHNcI0QV+BRYc1wgsQ0lRLlRTRTo0NDUyLklRX0RFQlRfRVFVSVZfT1BFUl9MRUFTRS5GWTIwMTEBAAAAR1UNAAMAAAAAAMe4yMoVHNcIZrKtBRYc1wgjQ0lRLlRTRToyMjY3LklRX0JFVEFfMllSLjIwMTMvMDMvMzEBAAAAqXENAAIAAAARMC4xNzQxOTYxNjg3NzU4MDMAzlFI6BUc1whuAjcHFhzXCCBDSVEuVFNFOjI4MDIuSVFfQ0hBTkdFX0FQLkZZMjAxNgEAAAALVQ0AAgAAAAUtMjc2NgEIAAAABQAAAAExAQAAAAoxNzk4ODk1MDMzAwAAAAI3OQIAAAAEMjAxNwQAAAABMAcAAAAIOC84LzIwMTkIAAAACTMvMzEvMjAxNgkAAAABMCJmxMcVHNcI9/CJBRYc1wgoQ0lRLlRTRToyMjY3LklRX0ZJWEVEX0FTU0VUX1RVUk5TLkZZMjAwOAEAAACpcQ0AAgAAAAgyLjg5ODc5MQEIAAAABQAAAAExAQAAAAoxMDU4OTE1MDQzAwAAAAI3OQIAAAAENDA2NgQAAAABMAcAAAAIOC84LzIwMTkIAAAACTMvMzEvMjAwOAkAAAABMImUJcEVHNcIq+TSBhYc1wgoQ0lRLlNXWDpORVNOLklRX1RPVEFMX0RFQlQuRlkyMDE1Li4uLkpQWQEAAADlfAAAAgAAAA4yNjQ2NjA2LjYwNjAwNAEIAAAABQAAAAExAQAAAAoxODI3ODg1MDgxAwAAAAI3OQIAAAAENDE3MwQAAAABMAcAAAAIOC84LzIwMTkIAAAACjEyLzMxLzIwMTUJAAAA</t>
  </si>
  <si>
    <t>ATC4IyTAFRzXCM7JHAcWHNcILENJUS5FTlhUQlI6QUJJLklRX1RPVEFMX0FTU0VUUy5GWTIwMTUuLi4uSlBZAQAAAClfCwACAAAACDE2MTgzMTI3AQgAAAAFAAAAATEBAAAACjE4Nzk1NzUzNDIDAAAAAjc5AgAAAAQxMDA3BAAAAAEwBwAAAAg4LzgvMjAxOQgAAAAKMTIvMzEvMjAxNQkAAAABMIzBIcAVHNcIvlImBxYc1wgeQ0lRLlRTRToyMjY3LklRX1BFTlNJT04uRlkyMDEyAQAAAKlxDQACAAAABTE4MjE4AQgAAAAFAAAAATEBAAAACjE1NTMyMzk2NzgDAAAAAjc5AgAAAAQxMjEzBAAAAAEwBwAAAAg4LzgvMjAxOQgAAAAJMy8zMS8yMDEyCQAAAAEwIJPAxhUc1wgE7qgFFhzXCB9DSVEuVFNFOjIyNjkuSVFfVE9UQUxfQ0EuRlkyMDEyAQAAAEBAQwQCAAAABjMyMjUzMQEIAAAABQAAAAExAQAAAAoxNTU0OTUwNTg4AwAAAAI3OQIAAAAEMTAwOAQAAAABMAcAAAAIOC84LzIwMTkIAAAACTMvMzEvMjAxMgkAAAABMMwbl8cVHNcIDNARBhYc1wgbQ0lRLlRTRToyMjY3LklRX0xBTkQuRlkyMDEyAQAAAKlxDQADAAAAAAAgk8DGFRzXCIcmwwUWHNcIKENJUS5UU0U6MjgwMi5JUV9UT1RBTF9ERUJUX1JFUEFJRC5GWTIwMTMBAAAAC1UNAAIAAAAGLTEwMzcwAQgAAAAFAAAAATEBAAAACjE2MjU0NTc3MTgDAAAAAjc5AgAAAAQyMTY2BAAAAAEwBwAAAAg4LzgvMjAxOQgAAAAJMy8zMS8yMDEzCQAAAAEw9GhyyBUc</t>
  </si>
  <si>
    <t>1wiVLIUFFhzXCCZDSVEuVFNFOjI1MDIuSVFfTkVUX0RFQlRfSVNTVUVELkZZMjAwOAEAAAAXYw0AAgAAAAYtMjIxNDkBCAAAAAUAAAABMQEAAAAKMTQ3MDU4ODk5OQMAAAACNzkCAAAABDIwMDMEAAAAATAHAAAACDgvOC8yMDE5CAAAAAoxMi8zMS8yMDA4CQAAAAEwChIoyxUc1wgvVm0FFhzXCCNDSVEuVFNFOjI1MDIuSVFfQkVUQV8xWVIuMjAxNS8xMi8zMQEAAAAXYw0AAgAAABEwLjYxNTE5MTk2MTA4NzU3OADWJhfiFRzXCOA9MgcWHNcIJENJUS5UU0U6MjUwMy5JUV9PVEhFUl9MSUFCX0xULkZZMjAxNAEAAABXQwYAAgAAAAYxMzM3MTMBCAAAAAUAAAABMQEAAAAKMTcyNzI4MzM2MwMAAAACNzkCAAAABDEwNjIEAAAAATAHAAAACDgvOC8yMDE5CAAAAAoxMi8zMS8yMDE0CQAAAAEw7IvMyxUc1wgE7qgFFhzXCCpDSVEuVFNFOjIyNjkuSVFfSU5URVJFU1RfSU5WRVNUX0lOQy5GWTIwMDgBAAAAQEBDBAMAAAAAAHrIxscVHNcILk3KBRYc1wgjQ0lRLkVOWFRCUjpBQkkuSVFfRUFSTklOR19DTy5GWTIwMTMBAAAAKV8LAAIAAAAFMTY1MTgBCAAAAAUAAAABMQEAAAAKMTc4MDgyMzI0MgMAAAADMTYwAgAAAAE3BAAAAAEwBwAAAAg4LzgvMjAxOQgAAAAKMTIvMzEvMjAxMwkAAAABMIpjScYVHNcI/FgbBhYc1wgpQ0lRLk5ZU0U6S08uSVFfT1RIRVJfVU5VU1VBTF9TVVBQTC5GWTIwMDgBAAAAEmgAAAIAAAAD</t>
  </si>
  <si>
    <t>LTYzAQgAAAAFAAAAATEBAAAACjE0MzM4MTg0NTgDAAAAAzE2MAIAAAACODcEAAAAATAHAAAACDgvOC8yMDE5CAAAAAoxMi8zMS8yMDA4CQAAAAEwFGHOxBUc1wj9UlkGFhzXCChDSVEuRU5YVEFNOkhFSUEuSVFfT1RIRVJfQ0xfU1VQUEwuRlkyMDExAQAAAO5CBgACAAAABDEwNzABCAAAAAUAAAABMQEAAAAKMTU5MDQzNjc5OAMAAAACNTACAAAABDEwNTcEAAAAATAHAAAACDgvOC8yMDE5CAAAAAoxMi8zMS8yMDExCQAAAAEwDsC8xRUc1wixDu4FFhzXCCJDSVEuVFNFOjI1MDMuSVFfU0FMRV9QUEVfQ0YuRlkyMDE4AQAAAFdDBgACAAAABTE4NjkzAQgAAAAFAAAAATEBAAAACjE5NTE5OTAwMjUDAAAAAjc5AgAAAAQyMDQyBAAAAAEwBwAAAAg4LzgvMjAxOQgAAAAKMTIvMzEvMjAxOAkAAAABMB3uzssVHNcIlak9BRYc1wgaQ0lRLlRTRToyMjY3LklRX1JFVi5GWTIwMTMBAAAAqXENAAIAAAAGMzE5MTkzAQgAAAAFAAAAATEBAAAACjE2MjU0NTc1ODEDAAAAAjc5AgAAAAMxMTIEAAAAATAHAAAACDgvOC8yMDE5CAAAAAkzLzMxLzIwMTMJAAAAATAgk8DGFRzXCKF8QQYWHNcIJENJUS5UU0U6MjUwMy5JUV9DT01NT05fSVNTVUVELkZZMjAxMQEAAABXQwYAAgAAAAMyNDQBCAAAAAUAAAABMQEAAAAKMTYxNDQ0MTY4NAMAAAACNzkCAAAABDIxNjkEAAAAATAHAAAACDgvOC8yMDE5CAAAAAoxMi8zMS8yMDExCQAA</t>
  </si>
  <si>
    <t>AAEwdDvdyxUc1whaRzsFFhzXCCBDSVEuTFNFOkRHRS5JUV9DT01NT05fUkVQLkZZMjAxNAEAAADkuwUAAgAAAAQtMTEzAQgAAAAFAAAAATEBAAAACjE4MDI2ODEyNjUDAAAAAjU1AgAAAAQyMTY0BAAAAAEwBwAAAAg4LzgvMjAxOQgAAAAJNi8zMC8yMDE0CQAAAAEwy/7LxBUc1wiZi3MGFhzXCBlDSVEuVFNFOjI4MDIuSVFfR1AuRlkyMDE4AQAAAAtVDQACAAAABjM5NzQzMAEIAAAABQAAAAExAQAAAAoxODk0ODMyMjUzAwAAAAI3OQIAAAACMTAEAAAAATAHAAAACDgvOC8yMDE5CAAAAAkzLzMxLzIwMTgJAAAAATB6yMbHFRzXCPvn5gUWHNcIKENJUS5UU0U6MjI2OS5JUV9NQVJLRVRDQVAuMjAwNi8xMi8zMS5KUFkBAAAAQEBDBAMAAAAAANYmF+IVHNcI8ElyEBYc1wgwQ0lRLkVOWFRBTTpIRUlBLklRX0RFRl9UQVhfQVNTRVRTX0NVUlJFTlQuRlkyMDA4AQAAAO5CBgADAAAAAADKXbrFFRzXCICRNQYWHNcIKENJUS5FTlhUQU06SEVJQS5JUV9CQVNJQ19FUFNfSU5DTC5GWTIwMTUBAAAA7kIGAAIAAAAIMy4zMDYwMDIBCAAAAAUAAAABMQEAAAAKMTgyODk4MDM0MQMAAAACNTACAAAAATkEAAAAATAHAAAACDgvOC8yMDE5CAAAAAoxMi8zMS8yMDE1CQAAAAEwZS5DxRUc1wjL9hgGFhzXCChDSVEuVFNFOjQ0NTIuSVFfTUFSS0VUQ0FQLjIwMTcvMTIvMzEuSlBZAQAAAEdVDQACAAAADjM3NTQzMjkuOTM3MTk2</t>
  </si>
  <si>
    <t>AQYAAAAFAAAAATEBAAAACjE4NjU3ODE4ODgDAAAAAjc5AgAAAAYxMDAwNTQEAAAAATAHAAAACjEyLzMxLzIwMTfWJhfiFRzXCH+FbRAWHNcIIENJUS5FTlhUQlI6QUJJLklRX0lOQ19UQVguRlkyMDE4AQAAAClfCwACAAAABDI4MzkBCAAAAAUAAAABMQEAAAAKMTk1MDc5MzQyMQMAAAADMTYwAgAAAAI3NQQAAAABMAcAAAAIOC84LzIwMTkIAAAACjEyLzMxLzIwMTgJAAAAATAhNNLFFRzXCFM19QUWHNcIGUNJUS5UU0U6MjI2OS5JUV9BUi5GWTIwMTQBAAAAQEBDBAIAAAAGMTYyODQ3AQgAAAAFAAAAATEBAAAACjE2ODY2Mzc5MDEDAAAAAjc5AgAAAAQxMDIxBAAAAAEwBwAAAAg4LzgvMjAxOQgAAAAJMy8zMS8yMDE0CQAAAAEwzBuXxxUc1whcO7cFFhzXCCdDSVEuVFNFOjQ0NTIuSVFfVE9UQUxfT1RIRVJfT1BFUi5GWTIwMTQBAAAAR1UNAAIAAAAGNjM2MjMyAQgAAAAFAAAAATEBAAAACjE3MjcyODMzODIDAAAAAjc5AgAAAAMzODAEAAAAATAHAAAACDgvOC8yMDE5CAAAAAoxMi8zMS8yMDE0CQAAAAEwc7C+yBUc1wgJa2EFFhzXCB9DSVEuU1dYOk5FU04uSVFfRUJUX0VYQ0wuRlkyMDEzAQAAAOV8AAACAAAABTE1MjIyAQgAAAAFAAAAATEBAAAACjE3NDIzMTE0NTUDAAAAAjI5AgAAAAE0BAAAAAEwBwAAAAg4LzgvMjAxOQgAAAAKMTIvMzEvMjAxMwkAAAABMMy0BMMVHNcI/VJZBhYc1wglQ0lRLlRTRToy</t>
  </si>
  <si>
    <t>NTg3LklRX0NBUElUQUxfTEVBU0VTLkZZMjAwOQEAAABO37QEAwAAAAAA+769yRUc1whEzWMFFhzXCChDSVEuVFNFOjI4MDIuSVFfR1dfSU5UQU5fQU1PUlRfQ0YuRlkyMDExAQAAAAtVDQACAAAABDQ1MDUBCAAAAAUAAAABMQEAAAAKMTQ2MTY3OTk5NgMAAAACNzkCAAAABDIxODIEAAAAATAHAAAACDgvOC8yMDE5CAAAAAkzLzMxLzIwMTEJAAAAATC+BnDIFRzXCHivzAUWHNcILkNJUS5FTlhUQU06SEVJQS5JUV9NSU5PUklUWV9JTlRFUkVTVF9JUy5GWTIwMTABAAAA7kIGAAIAAAAELTEzMgEIAAAABQAAAAExAQAAAAoxNTI2NTQ1MzA2AwAAAAI1MAIAAAACODMEAAAAATAHAAAACDgvOC8yMDE5CAAAAAoxMi8zMS8yMDEwCQAAAAEwyl26xRUc1wjwcPAFFhzXCCNDSVEuVFNFOjQ0NTIuSVFfVE9UQUxfQVNTRVRTLkZZMjAxNAEAAABHVQ0AAgAAAAcxMTk4MjMzAQgAAAAFAAAAATEBAAAACjE3MjcyODMzODIDAAAAAjc5AgAAAAQxMDA3BAAAAAEwBwAAAAg4LzgvMjAxOQgAAAAKMTIvMzEvMjAxNAkAAAABMHOwvsgVHNcIMllOBRYc1wglQ0lRLlRTRToyODAyLklRX0JBU0lDX0VQU19FWENMLkZZMjAxMAEAAAALVQ0AAgAAAAkyMy44NTExNzgBCAAAAAUAAAABMQEAAAAKMTM4Mjc2MzUyMAMAAAACNzkCAAAABDMwNjQEAAAAATAHAAAACDgvOC8yMDE5CAAAAAkzLzMxLzIwMTAJAAAAATC+BnDIFRzXCNn82gUW</t>
  </si>
  <si>
    <t>HNcILUNJUS5MU0U6REdFLklRX1RPVEFMX0xJQUJfVE9UQUxfQVNTRVRTLkZZMjAxMAEAAADkuwUAAgAAAAc3NS4zOTgzAQgAAAAFAAAAATEBAAAACjE1ODkxOTQyMTYDAAAAAjU1AgAAAAQ0MTg4BAAAAAEwBwAAAAg4LzgvMjAxOQgAAAAJNi8zMC8yMDEwCQAAAAEwe6kZwRUc1wjF3hAHFhzXCCtDSVEuVFNFOjIyNjcuSVFfTUlOT1JJVFlfSU5URVJFU1RfQ0YuRlkyMDEyAQAAAKlxDQADAAAAAAAgk8DGFRzXCPvn5gUWHNcIJUNJUS5UU0U6NDQ1Mi5JUV9TVF9ERUJUX0lTU1VFRC5GWTIwMTYBAAAAR1UNAAMAAAAAAHOwvsgVHNcI93mTBRYc1wgcQ0lRLkVOWFRBTTpIRUlBLklRX0FSLkZZMjAxOAEAAADuQgYAAgAAAAQyNTk2AQgAAAAFAAAAATEBAAAACjE5NDYyNTE4MjgDAAAAAjUwAgAAAAQxMDIxBAAAAAEwBwAAAAg4LzgvMjAxOQgAAAAKMTIvMzEvMjAxOAkAAAABMGUuQ8UVHNcIXqYpBhYc1wguQ0lRLlRTRToyMjY5LklRX1RPVEFMX0RFQlRfRUJJVERBX0NBUEVYLkZZMjAxNwEAAABAQEMEAgAAAAgxLjQ4NTAwNgEIAAAABQAAAAExAQAAAAoxODQ4ODc5NDI3AwAAAAI3OQIAAAAFMjMzMTMEAAAAATAHAAAACDgvOC8yMDE5CAAAAAkzLzMxLzIwMTcJAAAAATCcCDvBFRzXCK9t3AYWHNcIKkNJUS5UU0U6MjUwMy5JUV9DVVJSRU5UX1BPUlRfTEVBU0VTLkZZMjAxNwEAAABXQwYAAwAAAAAAHe7OyxUc</t>
  </si>
  <si>
    <t>1wizIDQFFhzXCCdDSVEuRU5YVEJSOkFCSS5JUV9DQVNIX1NUX0lOVkVTVC5GWTIwMTEBAAAAKV8LAAIAAAAENTQyMwEIAAAABQAAAAExAQAAAAoxNjY1MzY3NzAzAwAAAAMxNjACAAAABDEwMDIEAAAAATAHAAAACDgvOC8yMDE5CAAAAAgxLzEvMjAxMgkAAAABMIpjScYVHNcINbg8BhYc1wgsQ0lRLlRTRToyMjY5LklRX05FVF9ERUJUX0VCSVREQV9DQVBFWC5GWTIwMTMBAAAAQEBDBAIAAAAINS45NzgxNDcBCAAAAAUAAAABMQEAAAAKMTYyNTQ1NzY3MQMAAAACNzkCAAAABTIzMzE0BAAAAAEwBwAAAAg4LzgvMjAxOQgAAAAJMy8zMS8yMDEzCQAAAAEwnAg7wRUc1whNlOMGFhzXCChDSVEuU1dYOk5FU04uSVFfR1dfSU5UQU5fQU1PUlRfQ0YuRlkyMDA3AQAAAOV8AAACAAAAAzEzMgEIAAAABQAAAAExAQAAAAk3OTQ0MDU2NjYDAAAAAjI5AgAAAAQyMTgyBAAAAAEwBwAAAAg4LzgvMjAxOQgAAAAKMTIvMzEvMjAwNwkAAAABMFHb2MMVHNcI7Um2BhYc1wgZQ0lRLlRTRToyMjY5LklRX0ZYLkZZMjAxMAEAAABAQEMEAgAAAAIxMgEIAAAABQAAAAExAQAAAAoxMzgyNjYxMDk0AwAAAAI3OQIAAAAEMjE0NAQAAAABMAcAAAAIOC84LzIwMTkIAAAACTMvMzEvMjAxMAkAAAABMKC5lMcVHNcIi5rYBRYc1wgmQ0lRLk5ZU0U6S08uSVFfQ0ZPX0NVUlJFTlRfTElBQi5GWTIwMTABAAAAEmgAAAIAAAAHMC41MTUwMgEI</t>
  </si>
  <si>
    <t>AAAABQAAAAExAQAAAAoxNTg5NDM1Mzk2AwAAAAMxNjACAAAABDQxODUEAAAAATAHAAAACDgvOC8yMDE5CAAAAAoxMi8zMS8yMDEwCQAAAAEwmQscwRUc1wj7QBMHFhzXCB9DSVEuVFNFOjQ0NTIuSVFfT1BFUl9JTkMuRlkyMDA3AQAAAEdVDQACAAAABjEyMDg1OQEIAAAABQAAAAExAQAAAAk2NTc0NDMyNTcDAAAAAjc5AgAAAAIyMQQAAAABMAcAAAAIOC84LzIwMTkIAAAACTMvMzEvMjAwNwkAAAABMJ59AMoVHNcIK1CrBRYc1wgmQ0lRLlRTRTo0NDUyLklRX0lOVkVOVE9SWV9UVVJOUy5GWTIwMDcBAAAAR1UNAAIAAAAINC42MTc4NDIBCAAAAAUAAAABMQEAAAAJNjU3NDQzMjU3AwAAAAI3OQIAAAAENDA4MgQAAAABMAcAAAAIOC84LzIwMTkIAAAACTMvMzEvMjAwNwkAAAABMFBP7sMVHNcI2dK/BhYc1wgeQ0lRLlRTRToyODAyLklRX0lOQ19UQVguRlkyMDE5AQAAAAtVDQACAAAABTE3NzIxAQgAAAAFAAAAATEBAAAACjE5Njk4NjAyNTQDAAAAAjc5AgAAAAI3NQQAAAABMAcAAAAIOC84LzIwMTkIAAAACTMvMzEvMjAxOQkAAAABMHrIxscVHNcIuI6HBRYc1wgaQ0lRLk5ZU0U6S08uSVFfQ09HUy5GWTIwMTQBAAAAEmgAAAIAAAAFMTc4ODkBCAAAAAUAAAABMQEAAAAKMTgyOTIzMDk1NgMAAAADMTYwAgAAAAIzNAQAAAABMAcAAAAIOC84LzIwMTkIAAAACjEyLzMxLzIwMTQJAAAAATBmTA3EFRzXCCDKTwYW</t>
  </si>
  <si>
    <t>HNcIL0NJUS5UU0U6MjU4Ny5JUV9JTVBVVF9PUEVSX0xFQVNFX0lOVF9FWFAuRlkyMDE0AQAAAE7ftAQDAAAAAACefQDKFRzXCJ2mXAUWHNcIGUNJUS5UU0U6MjUwMi5JUV9OSS5GWTIwMTEBAAAAF2MNAAIAAAAFNTUwOTMBCAAAAAUAAAABMQEAAAAKMTYzODIxMTI0MgMAAAACNzkCAAAAAjE1BAAAAAEwBwAAAAg4LzgvMjAxOQgAAAAKMTIvMzEvMjAxMQkAAAABMDJ0KssVHNcII25CBRYc1wgiQ0lRLkVOWFRCUjpBQkkuSVFfRlVMTF9USU1FLkZZMjAxMgEAAAApXwsAAgAAAAYxMTc2MzIAimNJxhUc1wj8WBsGFhzXCCNDSVEuRU5YVEFNOkhFSUEuSVFfTUFDSElORVJZLkZZMjAxMgEAAADuQgYAAgAAAAQ2OTI3AQgAAAAFAAAAATEBAAAACjE2NjMwOTYwOTYDAAAAAjUwAgAAAAQzMTE0BAAAAAEwBwAAAAg4LzgvMjAxOQgAAAAKMTIvMzEvMjAxMgkAAAABMA7AvMUVHNcIu/M3BhYc1wgkQ0lRLlNXWDpORVNOLklRX0NPTU1PTl9JU1NVRUQuRlkyMDEzAQAAAOV8AAACAAAAAjYwAQgAAAAFAAAAATEBAAAACjE3NDIzMTE0NTUDAAAAAjI5AgAAAAQyMTY5BAAAAAEwBwAAAAg4LzgvMjAxOQgAAAAKMTIvMzEvMjAxMwkAAAABMAIXB8MVHNcIonZ/BhYc1wgeQ0lRLkVOWFRBTTpIRUlBLklRX05QUEUuRlkyMDE0AQAAAO5CBgACAAAABDg3MTgBCAAAAAUAAAABMQEAAAAKMTc3Njg4OTIxOAMAAAACNTACAAAABDEw</t>
  </si>
  <si>
    <t>MDQEAAAAATAHAAAACDgvOC8yMDE5CAAAAAoxMi8zMS8yMDE0CQAAAAEwZS5DxRUc1wi78zcGFhzXCCFDSVEuVFNFOjQ0NTIuSVFfRUFSTklOR19DTy5GWTIwMTIBAAAAR1UNAAIAAAAFNTc2MDIBCAAAAAUAAAABMQEAAAAKMTY3MTQzNjE4MwMAAAACNzkCAAAAATcEAAAAATAHAAAACDgvOC8yMDE5CAAAAAoxMi8zMS8yMDEyCQAAAAEwx7jIyhUc1whjONYFFhzXCCFDSVEuU1dYOk5FU04uSVFfQ0FTSF9GSU5BTi5GWTIwMTcBAAAA5XwAAAIAAAAFLTkwODQBCAAAAAUAAAABMQEAAAAKMTk0NDgwNDI2OQMAAAACMjkCAAAABDIwMDQEAAAAATAHAAAACDgvOC8yMDE5CAAAAAoxMi8zMS8yMDE3CQAAAAEwolXjwhUc1whbWZAGFhzXCDBDSVEuRU5YVEJSOkFCSS5JUV9NSU5PUklUWV9JTlRFUkVTVF9UT1RBTC5GWTIwMTIBAAAAKV8LAAIAAAAENDI5OQEIAAAABQAAAAExAQAAAAoxNzI0OTU0MDY0AwAAAAMxNjACAAAABDEzMTIEAAAAATAHAAAACDgvOC8yMDE5CAAAAAoxMi8zMS8yMDEyCQAAAAEwimNJxhUc1wg1uDwGFhzXCCpDSVEuVFNFOjIyNjkuSVFfSU5DX1RBWF9QQVlfQ1VSUkVOVC5GWTIwMTQBAAAAQEBDBAIAAAAFMTEyMjcBCAAAAAUAAAABMQEAAAAKMTY4NjYzNzkwMQMAAAACNzkCAAAABDEwOTQEAAAAATAHAAAACDgvOC8yMDE5CAAAAAkzLzMxLzIwMTQJAAAAATDMG5fHFRzXCI4aPwYWHNcIJkNJ</t>
  </si>
  <si>
    <t>US5UU0U6MjgwMi5JUV9QRVJJT0RMRU5HVEhfSVMuRlkyMDE2AQAAAAtVDQABAAAAAjEyAHrIxscVHNcIL9m0BRYc1wgoQ0lRLlRTRToyNTAyLklRX1RPVEFMX0RFQlQuRlkyMDEzLi4uLkpQWQEAAAAXYw0AAgAAAAY0MjY5NjUBCAAAAAUAAAABMQEAAAAKMTY2ODY0MzE5OQMAAAACNzkCAAAABDQxNzMEAAAAATAHAAAACDgvOC8yMDE5CAAAAAoxMi8zMS8yMDEzCQAAAAEwjMEhwBUc1wj0tCgHFhzXCCVDSVEuVFNFOjIyNjcuSVFfR0FJTl9BU1NFVFNfQ0YuRlkyMDEzAQAAAKlxDQACAAAAAzUxNgEIAAAABQAAAAExAQAAAAoxNjI1NDU3NTgxAwAAAAI3OQIAAAAEMjAyNgQAAAABMAcAAAAIOC84LzIwMTkIAAAACTMvMzEvMjAxMwkAAAABMCCTwMYVHNcIKNbTBRYc1wgoQ0lRLlRTRToyMjY3LklRX01JTk9SSVRZX0lOVEVSRVNULkZZMjAxOQEAAACpcQ0AAgAAAAUzNTAwNwEIAAAABQAAAAExAQAAAAoxOTY5MTU0NzEyAwAAAAI3OQIAAAAEMTA1MgQAAAABMAcAAAAIOC84LzIwMTkIAAAACTMvMzEvMjAxOQkAAAABMNe8qMYVHNcI2fzaBRYc1wgpQ0lRLlRTRToyMjY5LklRX0RFQlRfRVFVSVZfTkVUX1BCTy5GWTIwMTYBAAAAQEBDBAIAAAAFMzA0NDIBCAAAAAUAAAABMQEAAAAKMTc5ODg5NDk3NAMAAAACNzkCAAAABTIxNjc5BAAAAAEwBwAAAAg4LzgvMjAxOQgAAAAJMy8zMS8yMDE2CQAAAAEw75hPxxUc</t>
  </si>
  <si>
    <t>1wgv2bQFFhzXCCdDSVEuVFNFOjI4MDIuSVFfVE9UQUxfT1RIRVJfT1BFUi5GWTIwMTIBAAAAC1UNAAIAAAAGMzMxMjAzAQgAAAAFAAAAATEBAAAACjE1NTQ5NTA2MjcDAAAAAjc5AgAAAAMzODAEAAAAATAHAAAACDgvOC8yMDE5CAAAAAkzLzMxLzIwMTIJAAAAATC+BnDIFRzXCJUshQUWHNcIHkNJUS5OWVNFOktPLklRX1RPVEFMX0NBLkZZMjAxNgEAAAASaAAAAgAAAAUzNDAxMAEIAAAABQAAAAExAQAAAAoxOTQ2NDMwNzgyAwAAAAMxNjACAAAABDEwMDgEAAAAATAHAAAACDgvOC8yMDE5CAAAAAoxMi8zMS8yMDE2CQAAAAEwUdvYwxUc1wgex24GFhzXCChDSVEuVFNFOjIyNjkuSVFfVE9UQUxfTElBQl9FUVVJVFkuRlkyMDEzAQAAAEBAQwQCAAAABjc4NTUxNAEIAAAABQAAAAExAQAAAAoxNjI1NDU3NjcxAwAAAAI3OQIAAAAEMTAxMwQAAAABMAcAAAAIOC84LzIwMTkIAAAACTMvMzEvMjAxMwkAAAABMMwbl8cVHNcIciPiBRYc1wgkQ0lRLkVOWFRCUjpBQkkuSVFfT1RIRVJfSU5UQU4uRlkyMDA5AQAAAClfCwACAAAABTIzMTY1AQgAAAAFAAAAATEBAAAACjE1NDE2MjIzOTcDAAAAAzE2MAIAAAAEMTA0MAQAAAABMAcAAAAIOC84LzIwMTkIAAAACjEyLzMxLzIwMDkJAAAAATBxAUfGFRzXCAFf3QUWHNcIKUNJUS5UU0U6MjI2Ny5JUV9ERUJUX0VRVUlWX05FVF9QQk8uRlkyMDE5AQAAAKlxDQACAAAABDQ3</t>
  </si>
  <si>
    <t>ODgBCAAAAAUAAAABMQEAAAAKMTk2OTE1NDcxMgMAAAACNzkCAAAABTIxNjc5BAAAAAEwBwAAAAg4LzgvMjAxOQgAAAAJMy8zMS8yMDE5CQAAAAEw17yoxhUc1wiWCw0GFhzXCCBDSVEuVFNFOjIyNjkuSVFfTklfTUFSR0lOLkZZMjAxNwEAAABAQEMEAgAAAAY0Ljg5MjMBCAAAAAUAAAABMQEAAAAKMTg0ODg3OTQyNwMAAAACNzkCAAAABDQwOTQEAAAAATAHAAAACDgvOC8yMDE5CAAAAAkzLzMxLzIwMTcJAAAAATCcCDvBFRzXCDWjFQcWHNcIIUNJUS5UU0U6NDQ1Mi5JUV9DQVNIX1RBWEVTLkZZMjAxNQEAAABHVQ0AAgAAAAU0NjIzNAEIAAAABQAAAAExAQAAAAoxNzg0MTg0NDA0AwAAAAI3OQIAAAAEMzA1MwQAAAABMAcAAAAIOC84LzIwMTkIAAAACjEyLzMxLzIwMTUJAAAAATBzsL7IFRzXCGM+mAUWHNcIKENJUS5UU0U6MjU4Ny5JUV9UT1RBTF9ERUJUX0VCSVREQS5GWTIwMTUBAAAATt+0BAIAAAAIMi40ODc0MjkBCAAAAAUAAAABMQEAAAAKMTc4NDc0ODU3MwMAAAACNzkCAAAABDQxOTIEAAAAATAHAAAACDgvOC8yMDE5CAAAAAoxMi8zMS8yMDE1CQAAAAEwUE/uwxUc1wgdvssGFhzXCChDSVEuRU5YVEFNOkhFSUEuSVFfT1RIRVJfQ0xfU1VQUEwuRlkyMDE3AQAAAO5CBgACAAAABDEwNzABCAAAAAUAAAABMQEAAAAKMTk0NjI1MTgzOQMAAAACNTACAAAABDEwNTcEAAAAATAHAAAACDgvOC8yMDE5CAAA</t>
  </si>
  <si>
    <t>AAoxMi8zMS8yMDE3CQAAAAEwZS5DxRUc1wi78zcGFhzXCBpDSVEuVFNFOjIyNjcuSVFfUkVWLkZZMjAxNQEAAACpcQ0AAgAAAAYzNjc5ODABCAAAAAUAAAABMQEAAAAKMTc0NTIxNDIyOAMAAAACNzkCAAAAAzExMgQAAAABMAcAAAAIOC84LzIwMTkIAAAACTMvMzEvMjAxNQkAAAABMNe8qMYVHNcIn5QWBhYc1wglQ0lRLlRTRToyMjY5LklRX0JBU0lDX0VQU19FWENMLkZZMjAxMwEAAABAQEMEAgAAAAoxMTIuOTg3NTI0AQgAAAAFAAAAATEBAAAACjE2MjU0NTc2NzEDAAAAAjc5AgAAAAQzMDY0BAAAAAEwBwAAAAg4LzgvMjAxOQgAAAAJMy8zMS8yMDEzCQAAAAEwzBuXxxUc1whftY4FFhzXCCtDSVEuRU5YVEFNOkhFSUEuSVFfTUlOT1JJVFlfSU5URVJFU1QuRlkyMDExAQAAAO5CBgACAAAAAzMxOAEIAAAABQAAAAExAQAAAAoxNTkwNDM2Nzk4AwAAAAI1MAIAAAAEMTA1MgQAAAABMAcAAAAIOC84LzIwMTkIAAAACjEyLzMxLzIwMTEJAAAAATAOwLzFFRzXCI6X9wUWHNcIJ0NJUS5UU0U6MjI2Ny5JUV9UT1RBTF9PVEhFUl9PUEVSLkZZMjAwOQEAAACpcQ0AAgAAAAYxMzgxMjQBCAAAAAUAAAABMQEAAAAKMTM4MDUyNzkxMAMAAAACNzkCAAAAAzM4MAQAAAABMAcAAAAIOC84LzIwMTkIAAAACTMvMzEvMjAwOQkAAAABMCCTwMYVHNcILk3KBRYc1wgpQ0lRLlRTRToyMjY5LklRX1RPVEFMX0RFQlRfQ0FQSVRB</t>
  </si>
  <si>
    <t>TC5GWTIwMTMBAAAAQEBDBAIAAAAHMzkuMDQ3OQEIAAAABQAAAAExAQAAAAoxNjI1NDU3NjcxAwAAAAI3OQIAAAAENDE4NgQAAAABMAcAAAAIOC84LzIwMTkIAAAACTMvMzEvMjAxMwkAAAABMJwIO8EVHNcI4c/eBhYc1wgqQ0lRLk5ZU0U6S08uSVFfTUlOT1JJVFlfSU5URVJFU1RfQ0YuRlkyMDE4AQAAABJoAAADAAAAAABR29jDFRzXCO1JtgYWHNcIIkNJUS5UU0U6MjU4Ny5JUV9RVUlDS19SQVRJTy5GWTIwMTUBAAAATt+0BAIAAAAIMC41Nzk0NTUBCAAAAAUAAAABMQEAAAAKMTc4NDc0ODU3MwMAAAACNzkCAAAABDQxMjEEAAAAATAHAAAACDgvOC8yMDE5CAAAAAoxMi8zMS8yMDE1CQAAAAEwUE/uwxUc1whZl8QGFhzXCCJDSVEuVFNFOjI4MDIuSVFfR0FJTl9JTlZFU1QuRlkyMDEyAQAAAAtVDQACAAAAAy01MwEIAAAABQAAAAExAQAAAAoxNTU0OTUwNjI3AwAAAAI3OQIAAAACNjIEAAAAATAHAAAACDgvOC8yMDE5CAAAAAkzLzMxLzIwMTIJAAAAATC+BnDIFRzXCF+1jgUWHNcII0NJUS5UU0U6MjU4Ny5JUV9ESUxVVF9XRUlHSFQuRlkyMDEzAQAAAE7ftAQCAAAACjI2Mi42MjczOTcA+769yRUc1whjONYFFhzXCBtDSVEuTllTRTpLTy5JUV9DQVBFWC5GWTIwMTABAAAAEmgAAAIAAAAFLTIyMTUBCAAAAAUAAAABMQEAAAAKMTU4OTQzNTM5NgMAAAADMTYwAgAAAAQyMDIxBAAAAAEwBwAAAAg4LzgvMjAx</t>
  </si>
  <si>
    <t>OQgAAAAKMTIvMzEvMjAxMAkAAAABMGZMDcQVHNcI2NiBBhYc1wgjQ0lRLlNXWDpORVNOLklRX0dST1NTX01BUkdJTi5GWTIwMTYBAAAA5XwAAAIAAAAHNTAuNzcyOQEIAAAABQAAAAExAQAAAAoxODc0MzEwOTY1AwAAAAIyOQIAAAAENDA3NAQAAAABMAcAAAAIOC84LzIwMTkIAAAACjEyLzMxLzIwMTYJAAAAATBL+UfAFRzXCBnN/QYWHNcIJkNJUS5UU0U6MjI2Ny5JUV9MVF9ERUJUX0NBUElUQUwuRlkyMDE5AQAAAKlxDQACAAAABzE1LjUwNzUBCAAAAAUAAAABMQEAAAAKMTk2OTE1NDcxMgMAAAACNzkCAAAABDQxODcEAAAAATAHAAAACDgvOC8yMDE5CAAAAAkzLzMxLzIwMTkJAAAAATCJlCXBFRzXCDim9gYWHNcIHENJUS5UU0U6MjgwMi5JUV9FQklUQS5GWTIwMTQBAAAAC1UNAAIAAAAFNjQxMzcBCAAAAAUAAAABMQEAAAAKMTY4NjYzNzUyOAMAAAACNzkCAAAABjEwMDY4OQQAAAABMAcAAAAIOC84LzIwMTkIAAAACTMvMzEvMjAxNAkAAAABMPRocsgVHNcInBSwBRYc1wgiQ0lRLlNXWDpORVNOLklRX09USEVSX0lOVEFOLkZZMjAwOQEAAADlfAAAAgAAAAQ2NjU4AQgAAAAFAAAAATEBAAAACjE0NjI5NjA4NzgDAAAAAjI5AgAAAAQxMDQwBAAAAAEwBwAAAAg4LzgvMjAxOQgAAAAKMTIvMzEvMjAwOQkAAAABMMy0BMMVHNcIzmGLBhYc1wglQ0lRLlRTRToyODAyLklRX0dBSU5fSU5WRVNUX0NGLkZZMjAw</t>
  </si>
  <si>
    <t>OQEAAAALVQ0AAgAAAAM3OTMBCAAAAAUAAAABMQEAAAAKMTM4Mjc2MzQyMwMAAAACNzkCAAAABDIwOTAEAAAAATAHAAAACDgvOC8yMDE5CAAAAAkzLzMxLzIwMDkJAAAAATC+BnDIFRzXCM+USQUWHNcIJENJUS5FTlhUQlI6QUJJLklRX0dBSU5fSU5WRVNULkZZMjAwOQEAAAApXwsAAwAAAAAAcQFHxhUc1wgI5QUGFhzXCCtDSVEuVFNFOjI4MDIuSVFfTklfQVZBSUxfRVhDTF9NQVJHSU4uRlkyMDE2AQAAAAtVDQACAAAABjUuMzYxOQEIAAAABQAAAAExAQAAAAoxNzk4ODk1MDMzAwAAAAI3OQIAAAAENDE4MgQAAAABMAcAAAAIOC84LzIwMTkIAAAACTMvMzEvMjAxNgkAAAABMJwIO8EVHNcIoPblBhYc1wggQ0lRLlRTRTo0NDUyLklRX0ZVTExfVElNRS5GWTIwMTIBAAAAR1UNAAIAAAAFMzMzNTAAx7jIyhUc1wgv2bQFFhzXCCNDSVEuRU5YVEFNOkhFSUEuSVFfRlVMTF9USU1FLkZZMjAxMgEAAADuQgYAAgAAAAU4NTAwMAAOwLzFFRzXCG4XXgYWHNcIJUNJUS5TV1g6TkVTTi5JUV9EQVlTX1NBTEVTX09VVC5GWTIwMTABAAAA5XwAAAIAAAAIMzguMDQxNzYBCAAAAAUAAAABMQEAAAAKMTUyNjA1OTE5MAMAAAACMjkCAAAABDQwNDIEAAAAATAHAAAACDgvOC8yMDE5CAAAAAoxMi8zMS8yMDEwCQAAAAEwS/lHwBUc1whdBRgHFhzXCBtDSVEuRU5YVEJSOkFCSS5JUV9SRS5GWTIwMDcBAAAAKV8LAAIAAAAENjYx</t>
  </si>
  <si>
    <t>NwEIAAAABQAAAAExAQAAAAoxMzkxNDI3NzkzAwAAAAMxNjACAAAABDEyMjIEAAAAATAHAAAACDgvOC8yMDE5CAAAAAoxMi8zMS8yMDA3CQAAAAEw17yoxhUc1wiflBYGFhzXCCVDSVEuRU5YVEFNOkhFSUEuSVFfREFfU1VQUExfQ0YuRlkyMDE4AQAAAO5CBgACAAAABDExNTUBCAAAAAUAAAABMQEAAAAKMTk0NjI1MTgyOAMAAAACNTACAAAABDIxNzEEAAAAATAHAAAACDgvOC8yMDE5CAAAAAoxMi8zMS8yMDE4CQAAAAEwZS5DxRUc1wgawawGFhzXCCFDSVEuMC5JUV9JTVBVVF9PUEVSX0xFQVNFX0RFUFIuRlkFAAAAAAAAAAgAAAAVKEludmFsaWQgVGltZSBQZXJpb2QpolXjwhUc1whkCPkGFhzXCB5DSVEuTFNFOkRHRS5JUV9PUEVSX0lOQy5GWTIwMTMBAAAA5LsFAAIAAAAEMzQ0MQEIAAAABQAAAAExAQAAAAoxNzUwMDAwOTg5AwAAAAI1NQIAAAACMjEEAAAAATAHAAAACDgvOC8yMDE5CAAAAAk2LzMwLzIwMTMJAAAAATCnEN/EFRzXCB7HbgYWHNcIGENJUS5OWVNFOktPLklRX05JLkZZMjAxNgEAAAASaAAAAgAAAAQ2NTI3AQgAAAAFAAAAATEBAAAACjE5NDY0MzA3ODIDAAAAAzE2MAIAAAACMTUEAAAAATAHAAAACDgvOC8yMDE5CAAAAAoxMi8zMS8yMDE2CQAAAAEwUdvYwxUc1wggyk8GFhzXCCFDSVEuVFNFOjIyNjkuSVFfQ0FTSF9GSU5BTi5GWTIwMTIBAAAAQEBDBAIAAAAENDg2MQEIAAAABQAAAAEx</t>
  </si>
  <si>
    <t>AQAAAAoxNTU0OTUwNTg4AwAAAAI3OQIAAAAEMjAwNAQAAAABMAcAAAAIOC84LzIwMTkIAAAACTMvMzEvMjAxMgkAAAABMMwbl8cVHNcI5nayBRYc1wgqQ0lRLlRTRToyODAyLklRX1RPVEFMX0VRVUlUWS5GWTIwMTQuLi4uSlBZAQAAAAtVDQACAAAABjY1OTQ4NwEIAAAABQAAAAExAQAAAAoxNjg2NjM3NTI4AwAAAAI3OQIAAAAEMTI3NQQAAAABMAcAAAAIOC84LzIwMTkIAAAACTMvMzEvMjAxNAkAAAABMIzBIcAVHNcIiPAjBxYc1wgoQ0lRLkVOWFRCUjpBQkkuSVFfQ1VTVE9NX0JFVEEuMjAxMy8xMi8zMQEAAAApXwsAAgAAABEwLjkyMzYzNTg1NjkxNDcxOQDWJhfiFRzXCG4CNwcWHNcIJENJUS5OWVNFOktPLklRX05FVF9SRU5UQUxfRVhQLkZZMjAxMAEAAAASaAAAAwAAAAAAZkwNxBUc1whRmqUGFhzXCCdDSVEuRU5YVEJSOkFCSS5JUV9SRVRVUk5fQ0FQSVRBTC5GWTIwMTABAAAAKV8LAAIAAAAGOC4yODk0AQgAAAAFAAAAATEBAAAACjE2MzMxMDQ0MjIDAAAAAzE2MAIAAAAENDM2MwQAAAABMAcAAAAIOC84LzIwMTkIAAAACjEyLzMxLzIwMTAJAAAAATCJlCXBFRzXCKnh8QYWHNcIM0NJUS5UU0U6MjU4Ny5JUV9DSEFOR0VfT1RIRVJfTkVUX09QRVJfQVNTRVRTLkZZMjAxMwEAAABO37QEAgAAAAUxNjA4MgEIAAAABQAAAAExAQAAAAoxNjY5ODQzNjgzAwAAAAI3OQIAAAAEMjA0NQQAAAABMAcAAAAI</t>
  </si>
  <si>
    <t>OC84LzIwMTkIAAAACjEyLzMxLzIwMTMJAAAAATCefQDKFRzXCLsdUwUWHNcIJUNJUS5OWVNFOktPLklRX0xPQU5TX1JFQ0VJVl9MVC5GWTIwMDgBAAAAEmgAAAMAAAAAAGZMDcQVHNcIbrVbBhYc1wglQ0lRLk5ZU0U6S08uSVFfTkVUX0RFQlRfRUJJVERBLkZZMjAxNwEAAAASaAAAAgAAAAgyLjYxNjQ2MwEIAAAABQAAAAExAQAAAAoxOTQ2NDMwNzc5AwAAAAMxNjACAAAABDQxOTMEAAAAATAHAAAACDgvOC8yMDE5CAAAAAoxMi8zMS8yMDE3CQAAAAEwS/lHwBUc1wjlWOgGFhzXCCNDSVEuRU5YVEJSOkFCSS5JUV9OSV9DT01QQU5ZLkZZMjAwOQEAAAApXwsAAgAAAAQ1ODc3AQgAAAAFAAAAATEBAAAACjE1NDE2MjIzOTcDAAAAAzE2MAIAAAAFNDE1NzEEAAAAATAHAAAACDgvOC8yMDE5CAAAAAoxMi8zMS8yMDA5CQAAAAEwcQFHxhUc1wj8WBsGFhzXCCZDSVEuVFNFOjI1MDMuSVFfSU5WRVNUX0xPQU5TX0NGLkZZMjAwOQEAAABXQwYAAwAAAAAANdnayxUc1wizIDQFFhzXCBpDSVEuTFNFOkRHRS5JUV9HUFBFLkZZMjAxNwEAAADkuwUAAgAAAAQ2NTMwAQgAAAAFAAAAATEBAAAACjE4OTg5MDA0NTUDAAAAAjU1AgAAAAQxMTY5BAAAAAEwBwAAAAg4LzgvMjAxOQgAAAAJNi8zMC8yMDE3CQAAAAEwFGHOxBUc1wgaPmUGFhzXCCNDSVEuTllTRTpLTy5JUV9VTkxFVkVSRURfRkNGLkZZMjAxOAEAAAASaAAAAgAA</t>
  </si>
  <si>
    <t>AAY3NDQ3LjUBCAAAAAUAAAABMQEAAAAKMTk0NjQzMDc4MQMAAAADMTYwAgAAAAQ0NDIzBAAAAAEwBwAAAAg4LzgvMjAxOQgAAAAKMTIvMzEvMjAxOAkAAAABMFHb2MMVHNcIh45UBhYc1wglQ0lRLlRTRToyNTg3LklRX1BSRUZfRElWX09USEVSLkZZMjAxOAEAAABO37QEAwAAAAAAnn0AyhUc1wiYKaQFFhzXCDlDSVEuU1dYOk5FU04uSVFfQ1VTVE9NX0JFVEEuLTEwNFcuMjAxMC8xMi8zMS4uXk4yMjUuSlBZLkgBAAAA5XwAAAIAAAARMC40NjkzMDk2NDAwNjY4NzEAzlFI6BUc1wgHKT4HFhzXCCRDSVEuVFNFOjI4MDIuSVFfUEVSSU9EREFURV9JUy5GWTIwMDgBAAAAC1UNAAUAAAAKMjAwOC8wMy8zMQBzsL7IFRzXCC/ZtAUWHNcIJkNJUS5MU0U6REdFLklRX0NBU0hfT1BFUi5GWTIwMDkuLi4uSlBZAQAAAOS7BQACAAAADTI1NjYwMi41MDkyMzcBCAAAAAUAAAABMQEAAAAKMTQ3MjE4NDMwNgMAAAACNzkCAAAABDIwMDYEAAAAATAHAAAACDgvOC8yMDE5CAAAAAk2LzMwLzIwMDkJAAAAATC4IyTAFRzXCIjwIwcWHNcII0NJUS5UU0U6MjUwMi5JUV9ESUxVVF9XRUlHSFQuRlkyMDA5AQAAABdjDQACAAAACjQ2NS4xOTIzNDUAChIoyxUc1whvQXkFFhzXCCJDSVEuTFNFOkRHRS5JUV9QRV9FWENMLi4yMDA5LzEyLzMxAQAAAOS7BQACAAAACTE2LjcwMjYxOQEHAAAABQAAAAExAQAAAAoxMTU1OTQ4MjMxAwAA</t>
  </si>
  <si>
    <t>AAEwAgAAAAYxMDAwMjcEAAAAATAHAAAACjEyLzMxLzIwMDkIAAAACjEyLzMxLzIwMDkJjPrhFRzXCNBPRQcWHNcIJUNJUS5FTlhUQlI6QUJJLklRX09USEVSX0VRVUlUWS5GWTIwMTgBAAAAKV8LAAIAAAAFMjU2MDUBCAAAAAUAAAABMQEAAAAKMTk1MDc5MzQyMQMAAAADMTYwAgAAAAQxMDI4BAAAAAEwBwAAAAg4LzgvMjAxOQgAAAAKMTIvMzEvMjAxOAkAAAABMCE00sUVHNcIy/YYBhYc1wglQ0lRLkxTRTpER0UuSVFfRUZGRUNUX1RBWF9SQVRFLkZZMjAwOQEAAADkuwUAAgAAAAcxNC4zNzE4AQgAAAAFAAAAATEBAAAACjE0NzIxODQzMDYDAAAAAjU1AgAAAAQ0Mzc2BAAAAAEwBwAAAAg4LzgvMjAxOQgAAAAJNi8zMC8yMDA5CQAAAAEwYq7cxBUc1wgoRCcGFhzXCBlDSVEuVFNFOjQ0NTIuSVFfR1cuRlkyMDE4AQAAAEdVDQACAAAABjE4MDI4NgEIAAAABQAAAAExAQAAAAoxOTUxNDgxOTI3AwAAAAI3OQIAAAAEMTE3MQQAAAABMAcAAAAIOC84LzIwMTkIAAAACjEyLzMxLzIwMTgJAAAAATBzsL7IFRzXCDJTjAUWHNcIIENJUS5TV1g6TkVTTi5JUV9DSEFOR0VfQVAuRlkyMDEzAQAAAOV8AAACAAAABDE1ODUBCAAAAAUAAAABMQEAAAAKMTc0MjMxMTQ1NQMAAAACMjkCAAAABDIwMTcEAAAAATAHAAAACDgvOC8yMDE5CAAAAAoxMi8zMS8yMDEzCQAAAAEwzLQEwxUc1whRmqUGFhzXCCZDSVEuVFNFOjQ0NTIu</t>
  </si>
  <si>
    <t>SVFfUEVSSU9ETEVOR1RIX0lTLkZZMjAxOAEAAABHVQ0AAQAAAAIxMgBzsL7IFRzXCCpHCAYWHNcILkNJUS5MU0U6REdFLklRX0lNUFVUX09QRVJfTEVBU0VfSU5UX0VYUC5GWTIwMDgBAAAA5LsFAAIAAAAJNDguNDQ1MzI4AQgAAAAFAAAAATEBAAAACjE0MDAyNjg4OTYDAAAAAjU1AgAAAAUyMTY3MgQAAAABMAcAAAAIOC84LzIwMTkIAAAACTYvMzAvMjAwOAkAAAABMGKu3MQVHNcI4mouBhYc1wgpQ0lRLk5ZU0U6S08uSVFfQ1VSUkVOVF9QT1JUX0xFQVNFUy5GWTIwMTQBAAAAEmgAAAMAAAAAAFHb2MMVHNcI2NiBBhYc1wgmQ0lRLlNXWDpORVNOLklRX0NVU1RPTV9CRVRBLjIwMTgvMTIvMzEBAAAA5XwAAAIAAAARMC4yNDA5NjUzOTkyODE4MjMAzlFI6BUc1wjuxjsHFhzXCCpDSVEuU1dYOk5FU04uSVFfVE9UQUxfQ09NTU9OX0VRVUlUWS5GWTIwMTYBAAAA5XwAAAIAAAAFNjQ1OTABCAAAAAUAAAABMQEAAAAKMTg3NDMxMDk2NQMAAAACMjkCAAAABDEwMDYEAAAAATAHAAAACDgvOC8yMDE5CAAAAAoxMi8zMS8yMDE2CQAAAAEwolXjwhUc1wjtSbYGFhzXCCJDSVEuVFNFOjIyNjkuSVFfQVNTRVRfVFVSTlMuRlkyMDE2AQAAAEBAQwQCAAAACDEuNDExODkzAQgAAAAFAAAAATEBAAAACjE3OTg4OTQ5NzQDAAAAAjc5AgAAAAQ0MTc3BAAAAAEwBwAAAAg4LzgvMjAxOQgAAAAJMy8zMS8yMDE2CQAAAAEwnAg7</t>
  </si>
  <si>
    <t>wRUc1wg1oxUHFhzXCCZDSVEuTFNFOkRHRS5JUV9ORVRfSU5URVJFU1RfRVhQLkZZMjAxNQEAAADkuwUAAgAAAAQtMzYwAQgAAAAFAAAAATEBAAAACjE4NTI1MTU2NDgDAAAAAjU1AgAAAAMzNjgEAAAAATAHAAAACDgvOC8yMDE5CAAAAAk2LzMwLzIwMTUJAAAAATAUYc7EFRzXCCHEjQYWHNcIGUNJUS5TV1g6TkVTTi5JUV9BUC5GWTIwMTABAAAA5XwAAAIAAAAFMTI1OTIBCAAAAAUAAAABMQEAAAAKMTUyNjA1OTE5MAMAAAACMjkCAAAABDEwMTgEAAAAATAHAAAACDgvOC8yMDE5CAAAAAoxMi8zMS8yMDEwCQAAAAEwzLQEwxUc1wgFUHgGFhzXCB5DSVEuU1dYOk5FU04uSVFfUkFXX0lOVi5GWTIwMTABAAAA5XwAAAIAAAAEMzI0MwEIAAAABQAAAAExAQAAAAoxNTI2MDU5MTkwAwAAAAIyOQIAAAAEMzE3MQQAAAABMAcAAAAIOC84LzIwMTkIAAAACjEyLzMxLzIwMTAJAAAAATDMtATDFRzXCJKIkgYWHNcIMENJUS5UU0U6MjI2Ny5JUV9UT1RBTF9PVVRTVEFORElOR19CU19EQVRFLkZZMjAxOAEAAACpcQ0AAgAAAAoxNjAuNDk1NzA3AQQAAAAFAAAAATUBAAAACjE4OTQwODQ3NTUCAAAABTI0MTUyBgAAAAEw17yoxhUc1wj+Yb4FFhzXCCxDSVEuRU5YVEJSOkFCSS5JUV9UT1RBTF9FUVVJVFkuRlkyMDEwLi4uLkpQWQEAAAApXwsAAgAAAAszMTQ3OTU2Ljg2NQEIAAAABQAAAAExAQAAAAoxNjMzMTA0NDIyAwAA</t>
  </si>
  <si>
    <t>AAI3OQIAAAAEMTI3NQQAAAABMAcAAAAIOC84LzIwMTkIAAAACjEyLzMxLzIwMTAJAAAAATCMwSHAFRzXCIjwIwcWHNcIIkNJUS5FTlhUQlI6QUJJLklRX1NUX0lOVkVTVC5GWTIwMTEBAAAAKV8LAAIAAAADMTAzAQgAAAAFAAAAATEBAAAACjE2NjUzNjc3MDMDAAAAAzE2MAIAAAAEMTA2OQQAAAABMAcAAAAIOC84LzIwMTkIAAAACDEvMS8yMDEyCQAAAAEwimNJxhUc1whTNfUFFhzXCCpDSVEuVFNFOjQ0NTIuSVFfSU5DX1RBWF9QQVlfQ1VSUkVOVC5GWTIwMDcBAAAAR1UNAAIAAAAFMTE2NzMBCAAAAAUAAAABMQEAAAAJNjU3NDQzMjU3AwAAAAI3OQIAAAAEMTA5NAQAAAABMAcAAAAIOC84LzIwMTkIAAAACTMvMzEvMjAwNwkAAAABMMe4yMoVHNcIY7tQBRYc1wgjQ0lRLkVOWFRCUjpBQkkuSVFfRUJJVERBX0lOVC5GWTIwMTIBAAAAKV8LAAIAAAAINi43Mjg3MDkBCAAAAAUAAAABMQEAAAAKMTcyNDk1NDA2NAMAAAADMTYwAgAAAAQ0MTkwBAAAAAEwBwAAAAg4LzgvMjAxOQgAAAAKMTIvMzEvMjAxMgkAAAABMImUJcEVHNcIq+TSBhYc1wggQ0lRLlRTRToyMjY3LklRX0NIQU5HRV9BUi5GWTIwMTcBAAAAqXENAAIAAAADNTUxAQgAAAAFAAAAATEBAAAACjE4NDc5NzcwMDcDAAAAAjc5AgAAAAQyMDE4BAAAAAEwBwAAAAg4LzgvMjAxOQgAAAAJMy8zMS8yMDE3CQAAAAEw17yoxhUc1wgqRwgGFhzXCChDSVEu</t>
  </si>
  <si>
    <t>RU5YVEJSOkFCSS5JUV9MVF9ERUJUX0NBUElUQUwuRlkyMDE3AQAAAClfCwACAAAABzU1LjA5ODQBCAAAAAUAAAABMQEAAAAKMTk1MDc5MzQxNwMAAAADMTYwAgAAAAQ0MTg3BAAAAAEwBwAAAAg4LzgvMjAxOQgAAAAKMTIvMzEvMjAxNwkAAAABMImUJcEVHNcI6UP0BhYc1wgqQ0lRLlRTRTo0NDUyLklRX1RPVEFMX0VRVUlUWS5GWTIwMTcuLi4uSlBZAQAAAEdVDQACAAAABjgxOTM2NAEIAAAABQAAAAExAQAAAAoxODgxMjgxMTU5AwAAAAI3OQIAAAAEMTI3NQQAAAABMAcAAAAIOC84LzIwMTkIAAAACjEyLzMxLzIwMTcJAAAAATCMwSHAFRzXCF0FGAcWHNcIHkNJUS5UU0U6MjgwMi5JUV9SQVdfSU5WLkZZMjAxNQEAAAALVQ0AAgAAAAU1NzQ5MwEIAAAABQAAAAExAQAAAAoxNzQ1Mzc4NzE0AwAAAAI3OQIAAAAEMzE3MQQAAAABMAcAAAAIOC84LzIwMTkIAAAACTMvMzEvMjAxNQkAAAABMCJmxMcVHNcIciPiBRYc1wgaQ0lRLk5ZU0U6S08uSVFfTlBQRS5GWTIwMTcBAAAAEmgAAAIAAAAEODIwMwEIAAAABQAAAAExAQAAAAoxOTQ2NDMwNzc5AwAAAAMxNjACAAAABDEwMDQEAAAAATAHAAAACDgvOC8yMDE5CAAAAAoxMi8zMS8yMDE3CQAAAAEwUdvYwxUc1wgFUHgGFhzXCClDSVEuTFNFOkRHRS5JUV9UT1RBTF9DT01NT05fRVFVSVRZLkZZMjAxMAEAAADkuwUAAgAAAAQ0MDA3AQgAAAAFAAAAATEBAAAACjE1</t>
  </si>
  <si>
    <t>ODkxOTQyMTYDAAAAAjU1AgAAAAQxMDA2BAAAAAEwBwAAAAg4LzgvMjAxOQgAAAAJNi8zMC8yMDEwCQAAAAEwYq7cxBUc1wjiai4GFhzXCDBDSVEuVFNFOjQ0NTIuSVFfVE9UQUxfT1VUU1RBTkRJTkdfQlNfREFURS5GWTIwMDkBAAAAR1UNAAIAAAAHNTM2LjAxNQEEAAAABQAAAAE1AQAAAAoxMzgyNjYxNTE4AgAAAAUyNDE1MgYAAAABMMe4yMoVHNcIeK/MBRYc1wghQ0lRLlRTRToyODAyLklRX1RPVEFMX0xJQUIuRlkyMDEwAQAAAAtVDQACAAAABjQzOTA1OQEIAAAABQAAAAExAQAAAAoxMzgyNzYzNTIwAwAAAAI3OQIAAAAEMTI3NgQAAAABMAcAAAAIOC84LzIwMTkIAAAACTMvMzEvMjAxMAkAAAABML4GcMgVHNcI6W0PBhYc1wggQ0lRLlRTRToyMjY5LklRX01BQ0hJTkVSWS5GWTIwMTgBAAAAQEBDBAMAAAAAAO+YT8cVHNcI9/CJBRYc1wgnQ0lRLkVOWFRCUjpBQkkuSVFfR1dfSU5UQU5fQU1PUlQuRlkyMDA5AQAAAClfCwADAAAAAABxAUfGFRzXCI6X9wUWHNcIIkNJUS5UU0U6MjU4Ny5JUV9HQUlOX0lOVkVTVC5GWTIwMTgBAAAATt+0BAIAAAAFMTIxNzcBCAAAAAUAAAABMQEAAAAKMTk1MjI4NDcwMwMAAAACNzkCAAAAAjYyBAAAAAEwBwAAAAg4LzgvMjAxOQgAAAAKMTIvMzEvMjAxOAkAAAABMJ59AMoVHNcI+39VBRYc1wgkQ0lRLlRTRToyMjY3LklRX0VCSVREQS5GWTIwMTAuLi4uSlBZAQAAAKlx</t>
  </si>
  <si>
    <t>DQACAAAABTM3OTA1AQgAAAAFAAAAATEBAAAACjEzODA1Mjg1ODMDAAAAAjc5AgAAAAQ0MDUxBAAAAAEwBwAAAAg4LzgvMjAxOQgAAAAJMy8zMS8yMDEwCQAAAAEwXUdKwBUc1wjg2y8HFhzXCChDSVEuVFNFOjI1MDIuSVFfTUlOT1JJVFlfSU5URVJFU1QuRlkyMDExAQAAABdjDQACAAAABDIwNjYBCAAAAAUAAAABMQEAAAAKMTYzODIxMTI0MgMAAAACNzkCAAAABDEwNTIEAAAAATAHAAAACDgvOC8yMDE5CAAAAAoxMi8zMS8yMDExCQAAAAEwMnQqyxUc1whEzWMFFhzXCCBDSVEuVFNFOjIyNjkuSVFfQ0hBTkdFX0FSLkZZMjAwOAEAAABAQEMEAwAAAAAAoLmUxxUc1wgo1tMFFhzXCCBDSVEuVFNFOjI4MDIuSVFfUkRfRVhQX0ZOLkZZMjAxOAEAAAALVQ0AAgAAAAUyNzgzMwEIAAAABQAAAAExAQAAAAoxODk0ODMyMjUzAwAAAAI3OQIAAAAEMzE2OAQAAAABMAcAAAAIOC84LzIwMTkIAAAACTMvMzEvMjAxOAkAAAABMHrIxscVHNcIX7WOBRYc1wgcQ0lRLlRTRTo0NDUyLklRX0VCSVRBLkZZMjAxNgEAAABHVQ0AAgAAAAYxOTEyNzMBCAAAAAUAAAABMQEAAAAKMTgzNTAzODgxMQMAAAACNzkCAAAABjEwMDY4OQQAAAABMAcAAAAIOC84LzIwMTkIAAAACjEyLzMxLzIwMTYJAAAAATBzsL7IFRzXCM+USQUWHNcIJkNJUS5FTlhUQU06SEVJQS5JUV9QRV9FWENMLi4yMDAyLzEyLzMxAQAAAO5CBgACAAAACTE3Ljgz</t>
  </si>
  <si>
    <t>NTMzNwEHAAAABQAAAAExAQAAAAoxMjU3ODAyNzk5AwAAAAEwAgAAAAYxMDAwMjcEAAAAATAHAAAACjEyLzMxLzIwMDIIAAAACjEyLzMxLzIwMDLWJhfiFRzXCCgUSgcWHNcIJUNJUS5UU0U6MjgwMi5JUV9HV19JTlRBTl9BTU9SVC5GWTIwMTABAAAAC1UNAAIAAAAENTAwMAEIAAAABQAAAAExAQAAAAoxMzgyNzYzNTIwAwAAAAI3OQIAAAACMzEEAAAAATAHAAAACDgvOC8yMDE5CAAAAAkzLzMxLzIwMTAJAAAAATC+BnDIFRzXCJUshQUWHNcIKkNJUS5UU0U6MjI2OS5JUV9UT1RBTF9BU1NFVFMuRlkyMDEwLi4uLkpQWQEAAABAQEMEAgAAAAY3MzAwNDQBCAAAAAUAAAABMQEAAAAKMTM4MjY2MTA5NAMAAAACNzkCAAAABDEwMDcEAAAAATAHAAAACDgvOC8yMDE5CAAAAAkzLzMxLzIwMTAJAAAAATCMwSHAFRzXCGp5LQcWHNcIJUNJUS5UU0U6MjI2OS5JUV9CQVNJQ19FUFNfSU5DTC5GWTIwMTQBAAAAQEBDBAIAAAAJMTI5LjM5NTc5AQgAAAAFAAAAATEBAAAACjE2ODY2Mzc5MDEDAAAAAjc5AgAAAAE5BAAAAAEwBwAAAAg4LzgvMjAxOQgAAAAJMy8zMS8yMDE0CQAAAAEwzBuXxxUc1wjMiMUFFhzXCChDSVEuRU5YVEFNOkhFSUEuSVFfRElMVVRfRVBTX0lOQ0wuRlkyMDE1AQAAAO5CBgACAAAACDMuMjk5OTk5AQgAAAAFAAAAATEBAAAACjE4Mjg5ODAzNDEDAAAAAjUwAgAAAAE4BAAAAAEwBwAAAAg4LzgvMjAx</t>
  </si>
  <si>
    <t>OQgAAAAKMTIvMzEvMjAxNQkAAAABMGUuQ8UVHNcIAV/dBRYc1wggQ0lRLkxTRTpER0UuSVFfTklfQ09NUEFOWS5GWTIwMTABAAAA5LsFAAIAAAAEMTc0MwEIAAAABQAAAAExAQAAAAoxNTg5MTk0MjE2AwAAAAI1NQIAAAAFNDE1NzEEAAAAATAHAAAACDgvOC8yMDE5CAAAAAk2LzMwLzIwMTAJAAAAATBirtzEFRzXCDO7HQYWHNcIJENJUS5UU0U6MjUwMi5JUV9FUVVJVFlfTUVUSE9ELkZZMjAxNAEAAAAXYw0AAwAAAAAA8xrLyhUc1whaRzsFFhzXCBtDSVEuRU5YVEJSOkFCSS5JUV9BUC5GWTIwMTYBAAAAKV8LAAIAAAAFMTQwNzEBCAAAAAUAAAABMQEAAAAKMTk1MDc5MzQxNgMAAAADMTYwAgAAAAQxMDE4BAAAAAEwBwAAAAg4LzgvMjAxOQgAAAAKMTIvMzEvMjAxNgkAAAABMCE00sUVHNcIjpf3BRYc1wggQ0lRLk5ZU0U6S08uSVFfQ0FTSF9UQVhFUy5GWTIwMTUBAAAAEmgAAAIAAAAEMjM1NwEIAAAABQAAAAExAQAAAAoxODc1Nzk3ODA5AwAAAAMxNjACAAAABDMwNTMEAAAAATAHAAAACDgvOC8yMDE5CAAAAAoxMi8zMS8yMDE1CQAAAAEwUdvYwxUc1wi0BUsGFhzXCCFDSVEuVFNFOjI1MDMuSVFfSU5DX0VRVUlUWS5GWTIwMDIBAAAAV0MGAAIAAAAEMjEwMgEIAAAABQAAAAExAQAAAAcyNDg3MjI2AwAAAAI3OQIAAAACNDcEAAAAATAHAAAACDgvOC8yMDE5CAAAAAoxMi8zMS8yMDAyCQAAAAEwjMEhwBUc</t>
  </si>
  <si>
    <t>1wgOLB8HFhzXCBlDSVEuTFNFOkRHRS5JUV9SRVYuRlkyMDA3AQAAAOS7BQACAAAABDc0ODEBCAAAAAUAAAABMQEAAAAKMTE1NTkwODM1MwMAAAACNTUCAAAAAzExMgQAAAABMAcAAAAIOC84LzIwMTkIAAAACTYvMzAvMjAwNwkAAAABMGUuQ8UVHNcIM7sdBhYc1wghQ0lRLlRTRToyNTAyLklRX1RPVEFMX0xJQUIuRlkyMDE0AQAAABdjDQACAAAABzEwNDAxMDABCAAAAAUAAAABMQEAAAAKMTcyNzI4MzM2OAMAAAACNzkCAAAABDEyNzYEAAAAATAHAAAACDgvOC8yMDE5CAAAAAoxMi8zMS8yMDE0CQAAAAEw8xrLyhUc1wg8wd8FFhzXCCVDSVEuVFNFOjI1ODcuSVFfT1RIRVJfQ0FfU1VQUEwuRlkyMDE3AQAAAE7ftAQCAAAABTQxOTAzAQgAAAAFAAAAATEBAAAACjE4ODE5MzE2NDYDAAAAAjc5AgAAAAQxMDU1BAAAAAEwBwAAAAg4LzgvMjAxOQgAAAAKMTIvMzEvMjAxNwkAAAABMJ59AMoVHNcI+39VBRYc1wghQ0lRLkxTRTpER0UuSVFfT1RIRVJfSU5UQU4uRlkyMDE4AQAAAOS7BQACAAAABDk4OTQBCAAAAAUAAAABMQEAAAAKMTg5ODkwMDQzNAMAAAACNTUCAAAABDEwNDAEAAAAATAHAAAACDgvOC8yMDE5CAAAAAk2LzMwLzIwMTgJAAAAATAUYc7EFRzXCI8ILAYWHNcIIENJUS5OWVNFOktPLklRX0VCSVREQV9JTlQuRlkyMDEzAQAAABJoAAACAAAACTI4LjI1NDg1OQEIAAAABQAAAAExAQAAAAoxNzc3OTk4</t>
  </si>
  <si>
    <t>MjY0AwAAAAMxNjACAAAABDQxOTAEAAAAATAHAAAACDgvOC8yMDE5CAAAAAoxMi8zMS8yMDEzCQAAAAEwmQscwRUc1wip4fEGFhzXCCFDSVEuVFNFOjI1ODcuSVFfTklfQ09NUEFOWS5GWTIwMDcBAAAATt+0BAMAAAAAACR9zcoVHNcILdyVBRYc1wgeQ0lRLkVOWFRCUjpBQkkuSVFfRUJJVEEuRlkyMDE0AQAAAClfCwACAAAABTE1NTY3AQgAAAAFAAAAATEBAAAACjE4MzI5NzQyMTkDAAAAAzE2MAIAAAAGMTAwNjg5BAAAAAEwBwAAAAg4LzgvMjAxOQgAAAAKMTIvMzEvMjAxNAkAAAABMCE00sUVHNcIv/n5BRYc1wghQ0lRLlRTRTo0NDUyLklRX1RPVEFMX0RFQlQuRlkyMDExAQAAAEdVDQACAAAABjE1NjgyOQEIAAAABQAAAAExAQAAAAoxNDYxNjgwMTk1AwAAAAI3OQIAAAAENDE3MwQAAAABMAcAAAAIOC84LzIwMTkIAAAACTMvMzEvMjAxMQkAAAABMMe4yMoVHNcIsYumBRYc1wgZQ0lRLlRTRTo0NDUyLklRX05JLkZZMjAxNAEAAABHVQ0AAgAAAAU3OTU5MAEIAAAABQAAAAExAQAAAAoxNzI3MjgzMzgyAwAAAAI3OQIAAAACMTUEAAAAATAHAAAACDgvOC8yMDE5CAAAAAoxMi8zMS8yMDE0CQAAAAEwc7C+yBUc1wgv2bQFFhzXCCJDSVEuU1dYOk5FU04uSVFfUVVJQ0tfUkFUSU8uRlkyMDEzAQAAAOV8AAACAAAACDAuNjIzMDUxAQgAAAAFAAAAATEBAAAACjE3NDIzMTE0NTUDAAAAAjI5AgAAAAQ0MTIxBAAA</t>
  </si>
  <si>
    <t>AAEwBwAAAAg4LzgvMjAxOQgAAAAKMTIvMzEvMjAxMwkAAAABMEv5R8AVHNcI+0ATBxYc1wgaQ0lRLlRTRTo0NDUyLklRX0VCVC5GWTIwMDkBAAAAR1UNAAIAAAAFOTIwMTIBCAAAAAUAAAABMQEAAAAKMTM4MjY2MTUxOAMAAAACNzkCAAAAAzEzOQQAAAABMAcAAAAIOC84LzIwMTkIAAAACTMvMzEvMjAwOQkAAAABMMe4yMoVHNcIL1ZtBRYc1wgqQ0lRLkVOWFRBTTpIRUlBLklRX1RPVEFMX09USEVSX09QRVIuRlkyMDE0AQAAAO5CBgACAAAABDQ2ODEBCAAAAAUAAAABMQEAAAAKMTc3Njg4OTIxOAMAAAACNTACAAAAAzM4MAQAAAABMAcAAAAIOC84LzIwMTkIAAAACjEyLzMxLzIwMTQJAAAAATAXzEDFFRzXCMv2GAYWHNcIHENJUS5UU0U6MjI2Ny5JUV9FQklUQS5GWTIwMTQBAAAAqXENAAIAAAAFMzIwMjcBCAAAAAUAAAABMQEAAAAKMTY4NjYzODA3NQMAAAACNzkCAAAABjEwMDY4OQQAAAABMAcAAAAIOC84LzIwMTkIAAAACTMvMzEvMjAxNAkAAAABMCCTwMYVHNcItoXkBRYc1wgmQ0lRLlRTRToyNTAyLklRX1BFUklPRExFTkdUSF9JUy5GWTIwMTcBAAAAF2MNAAEAAAACMTIAJH3NyhUc1wjOCF8FFhzXCC1DSVEuU1dYOk5FU04uSVFfT1RIRVJfSU5WRVNUX0FDVF9TVVBQTC5GWTIwMTABAAAA5XwAAAIAAAAFMjcwODQBCAAAAAUAAAABMQEAAAAKMTUyNjA1OTE5MAMAAAACMjkCAAAABDIwNTEEAAAAATAH</t>
  </si>
  <si>
    <t>AAAACDgvOC8yMDE5CAAAAAoxMi8zMS8yMDEwCQAAAAEwzLQEwxUc1wgyrLgGFhzXCCNDSVEuTFNFOkRHRS5JUV9PVEhFUl9MSUFCX0xULkZZMjAwOAEAAADkuwUAAgAAAAM0ODcBCAAAAAUAAAABMQEAAAAKMTQwMDI2ODg5NgMAAAACNTUCAAAABDEwNjIEAAAAATAHAAAACDgvOC8yMDE5CAAAAAk2LzMwLzIwMDgJAAAAATBirtzEFRzXCF6mKQYWHNcIJUNJUS5UU0U6MjU4Ny5JUV9TUEVDSUFMX0RJVl9DRi5GWTIwMTYBAAAATt+0BAMAAAAAAJ59AMoVHNcImCmkBRYc1wgkQ0lRLlRTRToyNTAzLklRX0VCSVREQV9NQVJHSU4uRlkyMDE4AQAAAFdDBgACAAAABzEyLjk5OTQBCAAAAAUAAAABMQEAAAAKMTk1MTk5MDAyNQMAAAACNzkCAAAABDQwNDcEAAAAATAHAAAACDgvOC8yMDE5CAAAAAoxMi8zMS8yMDE4CQAAAAEwNh38wRUc1wgawawGFhzXCCdDSVEuTFNFOkRHRS5JUV9GSVhFRF9BU1NFVF9UVVJOUy5GWTIwMTUBAAAA5LsFAAIAAAAHMy4wMzYwOAEIAAAABQAAAAExAQAAAAoxODUyNTE1NjQ4AwAAAAI1NQIAAAAENDA2NgQAAAABMAcAAAAIOC84LzIwMTkIAAAACTYvMzAvMjAxNQkAAAABMHupGcEVHNcIc3/vBhYc1wgwQ0lRLlRTRToyODAyLklRX1RPVEFMX09VVFNUQU5ESU5HX0JTX0RBVEUuRlkyMDExAQAAAAtVDQACAAAACjY5Ny43Nzc1OTQBBAAAAAUAAAABNQEAAAAKMTQ2MTY3OTk5NgIAAAAF</t>
  </si>
  <si>
    <t>MjQxNTIGAAAAATC+BnDIFRzXCPfwiQUWHNcIJUNJUS5UU0U6MjI2OS5JUV9SRVRVUk5fQ0FQSVRBTC5GWTIwMTMBAAAAQEBDBAIAAAAFMy4xMzkBCAAAAAUAAAABMQEAAAAKMTYyNTQ1NzY3MQMAAAACNzkCAAAABDQzNjMEAAAAATAHAAAACDgvOC8yMDE5CAAAAAkzLzMxLzIwMTMJAAAAATCcCDvBFRzXCKvk0gYWHNcIGENJUS5OWVNFOktPLklRX0dQLkZZMjAwNwEAAAASaAAAAgAAAAUxODQ1MQEIAAAABQAAAAExAQAAAAoxMzMyMjgzMjU5AwAAAAMxNjACAAAAAjEwBAAAAAEwBwAAAAg4LzgvMjAxOQgAAAAKMTIvMzEvMjAwNwkAAAABMBRhzsQVHNcIuHlgBhYc1wglQ0lRLlRTRToyNTg3LklRX1NQRUNJQUxfRElWX0NGLkZZMjAwOAEAAABO37QEAwAAAAAA+769yRUc1wgt3JUFFhzXCCZDSVEuVFNFOjIyNjcuSVFfRklMSU5HX0NVUlJFTkNZLkZZMjAxNgEAAACpcQ0AAwAAAANKUFkA17yoxhUc1wguTcoFFhzXCCdDSVEuVFNFOjIyNjcuSVFfREFZU19QQVlBQkxFX09VVC5GWTIwMDgBAAAAqXENAAIAAAAINTkuOTgwMDgBCAAAAAUAAAABMQEAAAAKMTA1ODkxNTA0MwMAAAACNzkCAAAABDQxODMEAAAAATAHAAAACDgvOC8yMDE5CAAAAAkzLzMxLzIwMDgJAAAAATCJlCXBFRzXCKnh8QYWHNcIMENJUS5FTlhUQU06SEVJQS5JUV9ERUZfVEFYX0FTU0VUU19DVVJSRU5ULkZZMjAxOAEAAADuQgYAAwAAAAAA</t>
  </si>
  <si>
    <t>ZS5DxRUc1wiPCCwGFhzXCCFDSVEuTFNFOkRHRS5JUV9BRFZFUlRJU0lORy5GWTIwMTcBAAAA5LsFAAMAAAAAABRhzsQVHNcIu/M3BhYc1wgqQ0lRLkVOWFRCUjpBQkkuSVFfTUlOT1JJVFlfSU5URVJFU1QuRlkyMDEwAQAAAClfCwACAAAABDM1NDABCAAAAAUAAAABMQEAAAAKMTYzMzEwNDQyMgMAAAADMTYwAgAAAAQxMDUyBAAAAAEwBwAAAAg4LzgvMjAxOQgAAAAKMTIvMzEvMjAxMAkAAAABMIpjScYVHNcIy/YYBhYc1wgdQ0lRLkVOWFRCUjpBQkkuSVFfTlBQRS5GWTIwMTIBAAAAKV8LAAIAAAAFMTY0NjEBCAAAAAUAAAABMQEAAAAKMTcyNDk1NDA2NAMAAAADMTYwAgAAAAQxMDA0BAAAAAEwBwAAAAg4LzgvMjAxOQgAAAAKMTIvMzEvMjAxMgkAAAABMIpjScYVHNcI6W0PBhYc1wgoQ0lRLkVOWFRCUjpBQkkuSVFfTFRfREVCVF9DQVBJVEFMLkZZMjAxMQEAAAApXwsAAgAAAAc0Mi41OTczAQgAAAAFAAAAATEBAAAACjE2NjUzNjc3MDMDAAAAAzE2MAIAAAAENDE4NwQAAAABMAcAAAAIOC84LzIwMTkIAAAACDEvMS8yMDEyCQAAAAEwiZQlwRUc1wiDC9oGFhzXCB5DSVEuVFNFOjI1MDIuSVFfSU5DX1RBWC5GWTIwMTMBAAAAF2MNAAIAAAAFNDg2MjYBCAAAAAUAAAABMQEAAAAKMTY2ODY0MzE5OQMAAAACNzkCAAAAAjc1BAAAAAEwBwAAAAg4LzgvMjAxOQgAAAAKMTIvMzEvMjAxMwkAAAABMPMay8oVHNcI</t>
  </si>
  <si>
    <t>E2WfBRYc1wgjQ0lRLkxTRTpER0UuSVFfUEVSSU9EREFURV9JUy5GWTIwMTIBAAAA5LsFAAUAAAAKMjAxMi8wNi8zMACnEN/EFRzXCB7HbgYWHNcIJUNJUS5FTlhUQlI6QUJJLklRX1RPVEFMX1JFQ0VJVi5GWTIwMTMBAAAAKV8LAAIAAAAENDQ3MQEIAAAABQAAAAExAQAAAAoxNzgwODIzMjQyAwAAAAMxNjACAAAABDEwMDEEAAAAATAHAAAACDgvOC8yMDE5CAAAAAoxMi8zMS8yMDEzCQAAAAEwimNJxhUc1wjpbQ8GFhzXCCpDSVEuVFNFOjI1ODcuSVFfVEVWX0VCSVREQS4yMDAwLjIwMDQvMTIvMzEBAAAATt+0BAMAAAAAAAmM+uEVHNcIKBRKBxYc1wggQ0lRLlRTRToyMjY5LklRX1BBUlRfVElNRS5GWTIwMDkBAAAAQEBDBAMAAAAAAKC5lMcVHNcIWsqCBRYc1wgkQ0lRLkxTRTpER0UuSVFfU1RfREVCVF9JU1NVRUQuRlkyMDE2AQAAAOS7BQADAAAAAAAUYc7EFRzXCBrBrAYWHNcIHkNJUS5UU0U6MjUwMy5JUV9JTkNfVEFYLkZZMjAxOAEAAABXQwYAAgAAAAU1MTY0MQEIAAAABQAAAAExAQAAAAoxOTUxOTkwMDI1AwAAAAI3OQIAAAACNzUEAAAAATAHAAAACDgvOC8yMDE5CAAAAAoxMi8zMS8yMDE4CQAAAAEwHe7OyxUc1wjNkWgFFhzXCCZDSVEuVFNFOjQ0NTIuSVFfQ0FTSF9DT05WRVJTSU9OLkZZMjAxMgEAAABHVQ0AAwAAAAAAXKY4wRUc1wjZ0r8GFhzXCB5DSVEuVFNFOjI1MDIuSVFfUkFXX0lOVi5G</t>
  </si>
  <si>
    <t>WTIwMTMBAAAAF2MNAAIAAAAFMzY3NDABCAAAAAUAAAABMQEAAAAKMTY2ODY0MzE5OQMAAAACNzkCAAAABDMxNzEEAAAAATAHAAAACDgvOC8yMDE5CAAAAAoxMi8zMS8yMDEzCQAAAAEw8xrLyhUc1whEzWMFFhzXCCBDSVEuVFNFOjIyNjkuSVFfVE9UQUxfUkVWLkZZMjAxMAEAAABAQEMEAgAAAAcxMTA2NjQ1AQgAAAAFAAAAATEBAAAACjEzODI2NjEwOTQDAAAAAjc5AgAAAAIyOAQAAAABMAcAAAAIOC84LzIwMTkIAAAACTMvMzEvMjAxMAkAAAABMKC5lMcVHNcIdKkKBhYc1wgsQ0lRLlRTRToyNTg3LklRX0RFQlRfRVFVSVZfT1BFUl9MRUFTRS5GWTIwMTgBAAAATt+0BAIAAAAGMTA1Njk2AQgAAAAFAAAAATEBAAAACjE5NTIyODQ3MDMDAAAAAjc5AgAAAAUyMTY3MQQAAAABMAcAAAAIOC84LzIwMTkIAAAACjEyLzMxLzIwMTgJAAAAATCefQDKFRzXCDJZTgUWHNcIJUNJUS5FTlhUQU06SEVJQS5JUV9BU1NFVF9UVVJOUy5GWTIwMTMBAAAA7kIGAAIAAAAIMC41NTQwNjMBCAAAAAUAAAABMQEAAAAKMTcyMDA2NDU0NgMAAAACNTACAAAABDQxNzcEAAAAATAHAAAACDgvOC8yMDE5CAAAAAoxMi8zMS8yMDEzCQAAAAEwe6kZwRUc1wg1oxUHFhzXCClDSVEuVFNFOjI1MDMuSVFfT1RIRVJfTk9OX09QRVJfRVhQLkZZMjAwNgEAAABXQwYAAgAAAAQ4NjI0AQgAAAAFAAAAATEBAAAACTU0Njc0MjgwMgMAAAACNzkC</t>
  </si>
  <si>
    <t>AAAAAzM3MQQAAAABMAcAAAAIOC84LzIwMTkIAAAACjEyLzMxLzIwMDYJAAAAATC4IyTAFRzXCKtnGgcWHNcIIUNJUS5UU0U6MjI2Ny5JUV9PVEhFUl9PUEVSLkZZMjAxNgEAAACpcQ0AAwAAAAAA17yoxhUc1wiWCw0GFhzXCCRDSVEuVFNFOjI1MDIuSVFfQ1VSUkVOVF9SQVRJTy5GWTIwMDkBAAAAF2MNAAIAAAAIMC43NDYwMTQBCAAAAAUAAAABMQEAAAAKMTYyNTY1MDM5MgMAAAACNzkCAAAABDQwMzAEAAAAATAHAAAACDgvOC8yMDE5CAAAAAoxMi8zMS8yMDA5CQAAAAEwUE/uwxUc1wg0r5kGFhzXCCBDSVEuTllTRTpLTy5JUV9PVEhFUl9PUEVSLkZZMjAxMgEAAAASaAAAAgAAAAIxMAEIAAAABQAAAAExAQAAAAoxNzIwNzQwODAzAwAAAAMxNjACAAAAAzI2MAQAAAABMAcAAAAIOC84LzIwMTkIAAAACjEyLzMxLzIwMTIJAAAAATBmTA3EFRzXCCyyegYWHNcIIkNJUS5UU0U6MjUwMy5JUV9EQV9TVVBQTF9DRi5GWTIwMTYBAAAAV0MGAAIAAAAFNTI5MDcBCAAAAAUAAAABMQEAAAAKMTg4MDcwOTQ5OAMAAAACNzkCAAAABDIxNzEEAAAAATAHAAAACDgvOC8yMDE5CAAAAAoxMi8zMS8yMDE2CQAAAAEwHe7OyxUc1whvvjEFFhzXCCFDSVEuTllTRTpLTy5JUV9FQklUX01BUkdJTi5GWTIwMTIBAAAAEmgAAAIAAAAHMjMuMzU4MwEIAAAABQAAAAExAQAAAAoxNzIwNzQwODAzAwAAAAMxNjACAAAABDQwNTMEAAAA</t>
  </si>
  <si>
    <t>ATAHAAAACDgvOC8yMDE5CAAAAAoxMi8zMS8yMDEyCQAAAAEwmQscwRUc1wgPuAkHFhzXCCNDSVEuU1dYOk5FU04uSVFfSU5URVJFU1RfRVhQLkZZMjAxMgEAAADlfAAAAgAAAAQtNTUyAQgAAAAFAAAAATEBAAAACjE2ODE0OTc2MTYDAAAAAjI5AgAAAAI4MgQAAAABMAcAAAAIOC84LzIwMTkIAAAACjEyLzMxLzIwMTIJAAAAATDMtATDFRzXCNjYgQYWHNcIIUNJUS5UU0U6MjI2Ny5JUV9PVEhFUl9PUEVSLkZZMjAwOAEAAACpcQ0AAwAAAAAAG/tRxxUc1wiDIAEGFhzXCCxDSVEuVFNFOjIyNjkuSVFfSU1QVVRfT1BFUl9MRUFTRV9ERVBSLkZZMjAxOAEAAABAQEMEAwAAAAAA75hPxxUc1wjp6scFFhzXCCVDSVEuTFNFOkRHRS5JUV9FRkZFQ1RfVEFYX1JBVEUuRlkyMDEyAQAAAOS7BQACAAAABzMzLjIyMzcBCAAAAAUAAAABMQEAAAAKMTY5MDk2NjEyOAMAAAACNTUCAAAABDQzNzYEAAAAATAHAAAACDgvOC8yMDE5CAAAAAk2LzMwLzIwMTIJAAAAATCnEN/EFRzXCFejSAYWHNcIKENJUS5UU0U6MjI2OS5JUV9ERUZfVEFYX0FTU0VUU19MVC5GWTIwMTUBAAAAQEBDBAIAAAAENDc5OAEIAAAABQAAAAExAQAAAAoxNzQ1Mzc4NjE1AwAAAAI3OQIAAAAEMTAyNgQAAAABMAcAAAAIOC84LzIwMTkIAAAACTMvMzEvMjAxNQkAAAABMO+YT8cVHNcIjho/BhYc1wgkQ0lRLkxTRTpER0UuSVFfUFJFRl9ESVZfT1RIRVIu</t>
  </si>
  <si>
    <t>RlkyMDA5AQAAAOS7BQADAAAAAABirtzEFRzXCDO7HQYWHNcIKENJUS5UU0U6MjUwMi5JUV9UT1RBTF9ERUJUX0VCSVREQS5GWTIwMDkBAAAAF2MNAAIAAAAIMi43NzYzMjgBCAAAAAUAAAABMQEAAAAKMTYyNTY1MDM5MgMAAAACNzkCAAAABDQxOTIEAAAAATAHAAAACDgvOC8yMDE5CAAAAAoxMi8zMS8yMDA5CQAAAAEwUE/uwxUc1wgPNcIGFhzXCCpDSVEuRU5YVEJSOkFCSS5JUV9UT1RBTF9ERUJULkZZMjAxNy4uLi5KUFkBAAAAKV8LAAIAAAAMMTMyMzYzMDIuMDI1AQgAAAAFAAAAATEBAAAACjE5NTA3OTM0MTcDAAAAAjc5AgAAAAQ0MTczBAAAAAEwBwAAAAg4LzgvMjAxOQgAAAAKMTIvMzEvMjAxNwkAAAABMIzBIcAVHNcIanktBxYc1wgiQ0lRLlRTRToyMjY5LklRX1FVSUNLX1JBVElPLkZZMjAxMgEAAABAQEMEAgAAAAgwLjUxOTM3MwEIAAAABQAAAAExAQAAAAoxNTU0OTUwNTg4AwAAAAI3OQIAAAAENDEyMQQAAAABMAcAAAAIOC84LzIwMTkIAAAACTMvMzEvMjAxMgkAAAABMJwIO8EVHNcI4c/eBhYc1wgnQ0lRLlRTRTo0NDUyLklRX0NIQU5HRV9JTlZFTlRPUlkuRlkyMDA5AQAAAEdVDQACAAAABS01NTk4AQgAAAAFAAAAATEBAAAACjEzODI2NjE1MTgDAAAAAjc5AgAAAAQyMDk5BAAAAAEwBwAAAAg4LzgvMjAxOQgAAAAJMy8zMS8yMDA5CQAAAAEwx7jIyhUc1wjNkWgFFhzXCCZDSVEuVFNFOjI1</t>
  </si>
  <si>
    <t>ODcuSVFfRklMSU5HX0NVUlJFTkNZLkZZMjAxMQEAAABO37QEAwAAAANKUFkA+769yRUc1wgyWU4FFhzXCDFDSVEuVFNFOjQ0NTIuSVFfQ0hBTkdFX05FVF9XT1JLSU5HX0NBUElUQUwuRlkyMDE3AQAAAEdVDQACAAAABTM3NjUzAQgAAAAFAAAAATEBAAAACjE4ODEyODExNTkDAAAAAjc5AgAAAAQ0NDIxBAAAAAEwBwAAAAg4LzgvMjAxOQgAAAAKMTIvMzEvMjAxNwkAAAABMHOwvsgVHNcIMlOMBRYc1wgoQ0lRLlNXWDpORVNOLklRX0ZJWEVEX0FTU0VUX1RVUk5TLkZZMjAxNAEAAADlfAAAAgAAAAgzLjMyMTQ2MgEIAAAABQAAAAExAQAAAAoxNzc2Njg2OTAyAwAAAAIyOQIAAAAENDA2NgQAAAABMAcAAAAIOC84LzIwMTkIAAAACjEyLzMxLzIwMTQJAAAAATBL+UfAFRzXCMVVBwcWHNcIIkNJUS5TV1g6TkVTTi5JUV9RVUlDS19SQVRJTy5GWTIwMTUBAAAA5XwAAAIAAAAIMC41NzA1MTEBCAAAAAUAAAABMQEAAAAKMTgyNzg4NTA4MQMAAAACMjkCAAAABDQxMjEEAAAAATAHAAAACDgvOC8yMDE5CAAAAAoxMi8zMS8yMDE1CQAAAAEwS/lHwBUc1wjFVQcHFhzXCCVDSVEuTFNFOkRHRS5JUV9QRVJJT0RMRU5HVEhfSVMuRlkyMDE3AQAAAOS7BQABAAAAAjEyABRhzsQVHNcIjwgsBhYc1wgoQ0lRLlRTRToyNTg3LklRX1RPVEFMX0RFQlRfRVFVSVRZLkZZMjAwOAEAAABO37QEAwAAAAAAUE/uwxUc1whTIM4GFhzX</t>
  </si>
  <si>
    <t>CCRDSVEuVFNFOjI4MDIuSVFfU0FMRV9JTlRBTl9DRi5GWTIwMTYBAAAAC1UNAAIAAAAFLTQ0MzABCAAAAAUAAAABMQEAAAAKMTc5ODg5NTAzMwMAAAACNzkCAAAABDIwMjkEAAAAATAHAAAACDgvOC8yMDE5CAAAAAkzLzMxLzIwMTYJAAAAATAiZsTHFRzXCJkXkQUWHNcIIkNJUS5FTlhUQU06SEVJQS5JUV9FQlRfRVhDTC5GWTIwMTEBAAAA7kIGAAIAAAAEMTk2MwEIAAAABQAAAAExAQAAAAoxNTkwNDM2Nzk4AwAAAAI1MAIAAAABNAQAAAABMAcAAAAIOC84LzIwMTkIAAAACjEyLzMxLzIwMTEJAAAAATAOwLzFFRzXCLEO7gUWHNcIJENJUS5UU0U6MjUwMi5JUV9JTkNfRVFVSVRZX0NGLkZZMjAwOAEAAAAXYw0AAgAAAAUtOTEwNQEIAAAABQAAAAExAQAAAAoxNDcwNTg4OTk5AwAAAAI3OQIAAAAEMjA4NgQAAAABMAcAAAAIOC84LzIwMTkIAAAACjEyLzMxLzIwMDgJAAAAATAKEijLFRzXCETNYwUWHNcII0NJUS5UU0U6MjI2Ny5JUV9QRV9FWENMLi4yMDA5LzEyLzMxAQAAAKlxDQACAAAACTQ1LjU2NjI4OQEHAAAABQAAAAExAQAAAAoxMjUxMzQ0NTg4AwAAAAEwAgAAAAYxMDAwMjcEAAAAATAHAAAACjEyLzMwLzIwMDkIAAAACjEyLzMwLzIwMDkJjPrhFRzXCNBPRQcWHNcIJUNJUS5UU0U6MjI2Ny5JUV9PVEhFUl9PUEVSX0FDVC5GWTIwMTMBAAAAqXENAAIAAAAFLTU4NjgBCAAAAAUAAAABMQEAAAAKMTYy</t>
  </si>
  <si>
    <t>NTQ1NzU4MQMAAAACNzkCAAAABDIwNDcEAAAAATAHAAAACDgvOC8yMDE5CAAAAAkzLzMxLzIwMTMJAAAAATAgk8DGFRzXCP9VOgYWHNcIKkNJUS5FTlhUQU06SEVJQS5JUV9UT1RBTF9PVEhFUl9PUEVSLkZZMjAxMgEAAADuQgYAAgAAAAQ0NjEwAQgAAAAFAAAAATEBAAAACjE2NjMwOTYwOTYDAAAAAjUwAgAAAAMzODAEAAAAATAHAAAACDgvOC8yMDE5CAAAAAoxMi8zMS8yMDEyCQAAAAEwDsC8xRUc1whXo0gGFhzXCC9DSVEuVFNFOjIyNjkuSVFfT1RIRVJfTk9OX09QRVJfRVhQX1NVUFBMLkZZMjAxOAEAAABAQEMEAgAAAAMzMjcBCAAAAAUAAAABMQEAAAAKMTg5NTAwMjQ5MAMAAAACNzkCAAAAAjg1BAAAAAEwBwAAAAg4LzgvMjAxOQgAAAAJMy8zMS8yMDE4CQAAAAEw75hPxxUc1wguTcoFFhzXCB9DSVEuVFNFOjI1MDIuSVFfQlZfU0hBUkUuRlkyMDE2AQAAABdjDQACAAAACzE4MjUuNTcyODgxAQgAAAAFAAAAATEBAAAACjE4MzUwMzg4NTIDAAAAAjc5AgAAAAQ0MDIwBAAAAAEwBwAAAAg4LzgvMjAxOQgAAAAKMTIvMzEvMjAxNgkAAAABMPMay8oVHNcICWthBRYc1wgkQ0lRLkVOWFRCUjpBQkkuSVFfQVNTRVRfVFVSTlMuRlkyMDA3AQAAAClfCwACAAAACDAuNTEzNDAyAQgAAAAFAAAAATEBAAAACjEzOTE0Mjc3OTMDAAAAAzE2MAIAAAAENDE3NwQAAAABMAcAAAAIOC84LzIwMTkIAAAACjEyLzMxLzIw</t>
  </si>
  <si>
    <t>MDcJAAAAATCJlCXBFRzXCA81wgYWHNcIJ0NJUS5TV1g6TkVTTi5JUV9ORVRfSU5URVJFU1RfRVhQLkZZMjAxNgEAAADlfAAAAgAAAAQtNDQ0AQgAAAAFAAAAATEBAAAACjE4NzQzMTA5NjUDAAAAAjI5AgAAAAMzNjgEAAAAATAHAAAACDgvOC8yMDE5CAAAAAoxMi8zMS8yMDE2CQAAAAEwolXjwhUc1wiH/KcGFhzXCCBDSVEuVFNFOjI1MDIuSVFfQlVJTERJTkdTLkZZMjAxNwEAAAAXYw0AAwAAAAAAJH3NyhUc1wj9gjYFFhzXCBpDSVEuVFNFOjI1ODcuSVFfQ0lQLkZZMjAxNQEAAABO37QEAwAAAAAAnn0AyhUc1wj182oFFhzXCClDSVEuVFNFOjIyNjkuSVFfSU5WRVNUX1NFQ1VSSVRZX0NGLkZZMjAxMgEAAABAQEMEAgAAAAUtNDMwMwEIAAAABQAAAAExAQAAAAoxNTU0OTUwNTg4AwAAAAI3OQIAAAAEMjAyNwQAAAABMAcAAAAIOC84LzIwMTkIAAAACTMvMzEvMjAxMgkAAAABMMwbl8cVHNcInBSwBRYc1wghQ0lRLkVOWFRCUjpBQkkuSVFfVFJFQVNVUlkuRlkyMDA4AQAAAClfCwACAAAABC05OTcBCAAAAAUAAAABMQEAAAAKMTM5MTQyNjcxNwMAAAADMTYwAgAAAAQxMjQ4BAAAAAEwBwAAAAg4LzgvMjAxOQgAAAAKMTIvMzEvMjAwOAkAAAABMHEBR8YVHNcIHsduBhYc1wgnQ0lRLkxTRTpER0UuSVFfRklYRURfQVNTRVRfVFVSTlMuRlkyMDEzAQAAAOS7BQACAAAACDMuNTMzODQzAQgAAAAFAAAAATEBAAAA</t>
  </si>
  <si>
    <t>CjE3NTAwMDA5ODkDAAAAAjU1AgAAAAQ0MDY2BAAAAAEwBwAAAAg4LzgvMjAxOQgAAAAJNi8zMC8yMDEzCQAAAAEwe6kZwRUc1wj9uuoGFhzXCC5DSVEuVFNFOjIyNjkuSVFfVE9UQUxfTElBQl9UT1RBTF9BU1NFVFMuRlkyMDE2AQAAAEBAQwQCAAAABzUxLjA0MDIBCAAAAAUAAAABMQEAAAAKMTc5ODg5NDk3NAMAAAACNzkCAAAABDQxODgEAAAAATAHAAAACDgvOC8yMDE5CAAAAAkzLzMxLzIwMTYJAAAAATCcCDvBFRzXCBIy4QYWHNcILENJUS5FTlhUQlI6QUJJLklRX0lOQ19UQVhfUEFZX0NVUlJFTlQuRlkyMDEzAQAAAClfCwACAAAABDExMDUBCAAAAAUAAAABMQEAAAAKMTc4MDgyMzI0MgMAAAADMTYwAgAAAAQxMDk0BAAAAAEwBwAAAAg4LzgvMjAxOQgAAAAKMTIvMzEvMjAxMwkAAAABMIpjScYVHNcI8HDwBRYc1wgbQ0lRLlRTRToyMjY5LklRX0FQSUMuRlkyMDA4AQAAAEBAQwQDAAAAAAB6yMbHFRzXCCjW0wUWHNcIJUNJUS5UU0U6MjI2OS5JUV9SRVRVUk5fQ0FQSVRBTC5GWTIwMTUBAAAAQEBDBAIAAAAGNS43MTA0AQgAAAAFAAAAATEBAAAACjE3NDUzNzg2MTUDAAAAAjc5AgAAAAQ0MzYzBAAAAAEwBwAAAAg4LzgvMjAxOQgAAAAJMy8zMS8yMDE1CQAAAAEwnAg7wRUc1wivbdwGFhzXCChDSVEuU1dYOk5FU04uSVFfR1dfSU5UQU5fQU1PUlRfQ0YuRlkyMDEyAQAAAOV8AAACAAAAAzEwMgEIAAAA</t>
  </si>
  <si>
    <t>BQAAAAExAQAAAAoxNjgxNDk3NjE2AwAAAAIyOQIAAAAEMjE4MgQAAAABMAcAAAAIOC84LzIwMTkIAAAACjEyLzMxLzIwMTIJAAAAATDMtATDFRzXCFtZkAYWHNcIJ0NJUS5UU0U6MjU4Ny5JUV9FQklUREFfQ0FQRVhfSU5ULkZZMjAxMwEAAABO37QEAgAAAAkxNi43OTcxNDQBCAAAAAUAAAABMQEAAAAKMTY2OTg0MzY4MwMAAAACNzkCAAAABDQxOTEEAAAAATAHAAAACDgvOC8yMDE5CAAAAAoxMi8zMS8yMDEzCQAAAAEwUE/uwxUc1wgPNcIGFhzXCCBDSVEuU1dYOk5FU04uSVFfQlVJTERJTkdTLkZZMjAxMQEAAADlfAAAAwAAAAAAzLQEwxUc1wjtZGwGFhzXCBtDSVEuVFNFOjIyNjkuSVFfQ09HUy5GWTIwMDgBAAAAQEBDBAMAAAAAAHrIxscVHNcImCmkBRYc1wggQ0lRLlRTRTo0NDUyLklRX05JX01BUkdJTi5GWTIwMDgBAAAAR1UNAAIAAAAGNS4wNDgxAQgAAAAFAAAAATEBAAAACjEwNjExOTM0NzgDAAAAAjc5AgAAAAQ0MDk0BAAAAAEwBwAAAAg4LzgvMjAxOQgAAAAJMy8zMS8yMDA4CQAAAAEwUE/uwxUc1wiK+cYGFhzXCC9DSVEuVFNFOjQ0NTIuSVFfT1RIRVJfTk9OX09QRVJfRVhQX1NVUFBMLkZZMjAxMQEAAABHVQ0AAgAAAAQyMzU0AQgAAAAFAAAAATEBAAAACjE0NjE2ODAxOTUDAAAAAjc5AgAAAAI4NQQAAAABMAcAAAAIOC84LzIwMTkIAAAACTMvMzEvMjAxMQkAAAABMMe4yMoVHNcI93mTBRYc</t>
  </si>
  <si>
    <t>1wgcQ0lRLlRTRToyNTAzLklRX0VCSVRBLkZZMjAwOAEAAABXQwYAAgAAAAYxNjY4MjIBCAAAAAUAAAABMQEAAAAKMTYyMzg0MDk0NAMAAAACNzkCAAAABjEwMDY4OQQAAAABMAcAAAAIOC84LzIwMTkIAAAACjEyLzMxLzIwMDgJAAAAATA12drLFRzXCM2RaAUWHNcII0NJUS5MU0U6REdFLklRX1BFUklPRERBVEVfSVMuRlkyMDE0AQAAAOS7BQAFAAAACjIwMTQvMDYvMzAApxDfxBUc1wjOYYsGFhzXCCRDSVEuVFNFOjQ0NTIuSVFfQ09NTU9OX0RJVl9DRi5GWTIwMTgBAAAAR1UNAAMAAAAAAHOwvsgVHNcIMlOMBRYc1wglQ0lRLlRTRToyNTg3LklRX1NUX0RFQlRfSVNTVUVELkZZMjAxNQEAAABO37QEAwAAAAAAnn0AyhUc1wj7f1UFFhzXCCdDSVEuRU5YVEJSOkFCSS5JUV9CQVNJQ19FUFNfSU5DTC5GWTIwMDcBAAAAKV8LAAIAAAAIMy4wNzg4OTMBCAAAAAUAAAABMQEAAAAKMTM5MTQyNzc5MwMAAAADMTYwAgAAAAE5BAAAAAEwBwAAAAg4LzgvMjAxOQgAAAAKMTIvMzEvMjAwNwkAAAABMNe8qMYVHNcI/mG+BRYc1wguQ0lRLlRTRToyODAyLklRX09USEVSX0ZJTkFOQ0VfQUNUX1NVUFBMLkZZMjAxMAEAAAALVQ0AAgAAAAUtMzIxMwEIAAAABQAAAAExAQAAAAoxMzgyNzYzNTIwAwAAAAI3OQIAAAAEMjA1MAQAAAABMAcAAAAIOC84LzIwMTkIAAAACTMvMzEvMjAxMAkAAAABML4GcMgVHNcIxQKdBRYc1wgm</t>
  </si>
  <si>
    <t>Q0lRLlRTRToyODAyLklRX05FVF9ERUJUX0lTU1VFRC5GWTIwMTABAAAAC1UNAAIAAAAFLTM1ODIBCAAAAAUAAAABMQEAAAAKMTM4Mjc2MzUyMAMAAAACNzkCAAAABDIwMDMEAAAAATAHAAAACDgvOC8yMDE5CAAAAAkzLzMxLzIwMTAJAAAAATC+BnDIFRzXCC/ZtAUWHNcIKENJUS5UU0U6MjU4Ny5JUV9NSU5PUklUWV9JTlRFUkVTVC5GWTIwMDkBAAAATt+0BAMAAAAAAPu+vckVHNcIebhvBRYc1wgdQ0lRLlNXWDpORVNOLklRX0VCSVREQS5GWTIwMTMBAAAA5XwAAAIAAAAFMTcyOTEBCAAAAAUAAAABMQEAAAAKMTc0MjMxMTQ1NQMAAAACMjkCAAAABDQwNTEEAAAAATAHAAAACDgvOC8yMDE5CAAAAAoxMi8zMS8yMDEzCQAAAAEwzLQEwxUc1wiidn8GFhzXCB5DSVEuVFNFOjI1MDIuSVFfUkFXX0lOVi5GWTIwMTUBAAAAF2MNAAIAAAAFNDExMTQBCAAAAAUAAAABMQEAAAAKMTc4NDE4NDI2MQMAAAACNzkCAAAABDMxNzEEAAAAATAHAAAACDgvOC8yMDE5CAAAAAoxMi8zMS8yMDE1CQAAAAEw8xrLyhUc1whvvjEFFhzXCCpDSVEuTFNFOkRHRS5JUV9OSV9BVkFJTF9FWENMX01BUkdJTi5GWTIwMTcBAAAA5LsFAAIAAAAHMjIuNTQ3NwEIAAAABQAAAAExAQAAAAoxODk4OTAwNDU1AwAAAAI1NQIAAAAENDE4MgQAAAABMAcAAAAIOC84LzIwMTkIAAAACTYvMzAvMjAxNwkAAAABMHupGcEVHNcIOKb2BhYc1wggQ0lR</t>
  </si>
  <si>
    <t>LlRTRToyODAyLklRX0NIQU5HRV9BUi5GWTIwMTgBAAAAC1UNAAIAAAAFLTkzMjkBCAAAAAUAAAABMQEAAAAKMTg5NDgzMjI1MwMAAAACNzkCAAAABDIwMTgEAAAAATAHAAAACDgvOC8yMDE5CAAAAAkzLzMxLzIwMTgJAAAAATB6yMbHFRzXCDJZTgUWHNcIGUNJUS5UU0U6MjU4Ny5JUV9OSS5GWTIwMTQBAAAATt+0BAIAAAAFMzYyMzkBCAAAAAUAAAABMQEAAAAKMTcyNzY4MTM1MQMAAAACNzkCAAAAAjE1BAAAAAEwBwAAAAg4LzgvMjAxOQgAAAAKMTIvMzEvMjAxNAkAAAABMJ59AMoVHNcICvdLBRYc1wgmQ0lRLlRTRToyNTg3LklRX0xUX0RFQlRfQ0FQSVRBTC5GWTIwMTMBAAAATt+0BAIAAAAHMTQuNjkwMgEIAAAABQAAAAExAQAAAAoxNjY5ODQzNjgzAwAAAAI3OQIAAAAENDE4NwQAAAABMAcAAAAIOC84LzIwMTkIAAAACjEyLzMxLzIwMTMJAAAAATBQT+7DFRzXCA81wgYWHNcIJkNJUS5FTlhUQlI6QUJJLklRX1NBTEVfSU5UQU5fQ0YuRlkyMDE2AQAAAClfCwADAAAAAAAhNNLFFRzXCOltDwYWHNcIIENJUS5OWVNFOktPLklRX09USEVSX09QRVIuRlkyMDE0AQAAABJoAAACAAAAAjI0AQgAAAAFAAAAATEBAAAACjE4MjkyMzA5NTYDAAAAAzE2MAIAAAADMjYwBAAAAAEwBwAAAAg4LzgvMjAxOQgAAAAKMTIvMzEvMjAxNAkAAAABMGZMDcQVHNcI7Um2BhYc1wgoQ0lRLkVOWFRBTTpIRUlBLklRX1BSRUZf</t>
  </si>
  <si>
    <t>RElWX09USEVSLkZZMjAxNQEAAADuQgYAAwAAAAAAZS5DxRUc1wj8WBsGFhzXCCNDSVEuVFNFOjI1ODcuSVFfVE9UQUxfUkVDRUlWLkZZMjAxNgEAAABO37QEAgAAAAYxNjA4MjABCAAAAAUAAAABMQEAAAAKMTgzNTAzODg2MQMAAAACNzkCAAAABDEwMDEEAAAAATAHAAAACDgvOC8yMDE5CAAAAAoxMi8zMS8yMDE2CQAAAAEwnn0AyhUc1whnRFoFFhzXCCRDSVEuVFNFOjI1ODcuSVFfQ0FTSF9JTlRFUkVTVC5GWTIwMTEBAAAATt+0BAMAAAAAAPu+vckVHNcICvdLBRYc1wghQ0lRLkVOWFRCUjpBQkkuSVFfQVJfVFVSTlMuRlkyMDEwAQAAAClfCwACAAAACTE0LjEyMDU5OQEIAAAABQAAAAExAQAAAAoxNjMzMTA0NDIyAwAAAAMxNjACAAAABDQwMDEEAAAAATAHAAAACDgvOC8yMDE5CAAAAAoxMi8zMS8yMDEwCQAAAAEwiZQlwRUc1wivbdwGFhzXCCdDSVEuVFNFOjQ0NTIuSVFfQ0hBTkdFX0lOVkVOVE9SWS5GWTIwMTYBAAAAR1UNAAIAAAAGLTE3NDUwAQgAAAAFAAAAATEBAAAACjE4MzUwMzg4MTEDAAAAAjc5AgAAAAQyMDk5BAAAAAEwBwAAAAg4LzgvMjAxOQgAAAAKMTIvMzEvMjAxNgkAAAABMHOwvsgVHNcIWsqCBRYc1wgxQ0lRLlRTRToyMjY5LklRX0NIQU5HRV9ORVRfV09SS0lOR19DQVBJVEFMLkZZMjAwOQEAAABAQEMEAwAAAAAAoLmUxxUc1wjRBX4FFhzXCDxDSVEuRU5YVEFNOkhFSUEuSVFfQ1VT</t>
  </si>
  <si>
    <t>VE9NX0JFVEEuLTEwNFcuMjAxOC8xMi8zMS4uXk4yMjUuSlBZLkgBAAAA7kIGAAIAAAARMC40NDM5NjM5MzU1OTQwODMAzlFI6BUc1wjuxjsHFhzXCCdDSVEuRU5YVEJSOkFCSS5JUV9ESUxVVF9FUFNfSU5DTC5GWTIwMDcBAAAAKV8LAAIAAAAEMy4wNgEIAAAABQAAAAExAQAAAAoxMzkxNDI3NzkzAwAAAAMxNjACAAAAATgEAAAAATAHAAAACDgvOC8yMDE5CAAAAAoxMi8zMS8yMDA3CQAAAAEw17yoxhUc1wg0xMAFFhzXCChDSVEuVFNFOjIyNjkuSVFfREVGX1RBWF9BU1NFVFNfTFQuRlkyMDEzAQAAAEBAQwQCAAAABDQzOTgBCAAAAAUAAAABMQEAAAAKMTYyNTQ1NzY3MQMAAAACNzkCAAAABDEwMjYEAAAAATAHAAAACDgvOC8yMDE5CAAAAAkzLzMxLzIwMTMJAAAAATDMG5fHFRzXCNb/uwUWHNcIG0NJUS5UU0U6MjUwMy5JUV9DT0dTLkZZMjAwNgEAAABXQwYAAgAAAAY1ODU1MzEBCAAAAAUAAAABMQEAAAAJNTQ2NzQyODAyAwAAAAI3OQIAAAACMzQEAAAAATAHAAAACDgvOC8yMDE5CAAAAAoxMi8zMS8yMDA2CQAAAAEwuCMkwBUc1wirZxoHFhzXCB1DSVEuVFNFOjIyNjcuSVFfUkRfRVhQLkZZMjAxMgEAAACpcQ0AAgAAAAUxMjM3MQEIAAAABQAAAAExAQAAAAoxNTUzMjM5Njc4AwAAAAI3OQIAAAADMTAwBAAAAAEwBwAAAAg4LzgvMjAxOQgAAAAJMy8zMS8yMDEyCQAAAAEwIJPAxhUc1whcO7cFFhzXCCVD</t>
  </si>
  <si>
    <t>SVEuVFNFOjI1ODcuSVFfT1RIRVJfT1BFUl9BQ1QuRlkyMDEwAQAAAE7ftAQDAAAAAAD7vr3JFRzXCM4IXwUWHNcIJUNJUS5UU0U6MjgwMi5JUV9ORVRfUkVOVEFMX0VYUC5GWTIwMTMBAAAAC1UNAAMAAAAAAPRocsgVHNcIL9m0BRYc1wgjQ0lRLkVOWFRBTTpIRUlBLklRX1BBUlRfVElNRS5GWTIwMTgBAAAA7kIGAAMAAAAAAGUuQ8UVHNcIV6NIBhYc1wgkQ0lRLlRTRToyMjY5LklRX09USEVSX0xJQUJfTFQuRlkyMDEzAQAAAEBAQwQCAAAABDYwMjkBCAAAAAUAAAABMQEAAAAKMTYyNTQ1NzY3MQMAAAACNzkCAAAABDEwNjIEAAAAATAHAAAACDgvOC8yMDE5CAAAAAkzLzMxLzIwMTMJAAAAATDMG5fHFRzXCJ8RzwUWHNcIIUNJUS5FTlhUQlI6QUJJLklRX0VCVF9FWENMLkZZMjAxNgEAAAApXwsAAgAAAAQ4MDQ3AQgAAAAFAAAAATEBAAAACjE5NTA3OTM0MTYDAAAAAzE2MAIAAAABNAQAAAABMAcAAAAIOC84LzIwMTkIAAAACjEyLzMxLzIwMTYJAAAAATAhNNLFFRzXCJ+UFgYWHNcIJENJUS5FTlhUQU06SEVJQS5JUV9JTkNfRVFVSVRZLkZZMjAxMgEAAADuQgYAAgAAAAMyMTMBCAAAAAUAAAABMQEAAAAKMTY2MzA5NjA5NgMAAAACNTACAAAAAjQ3BAAAAAEwBwAAAAg4LzgvMjAxOQgAAAAKMTIvMzEvMjAxMgkAAAABMA7AvMUVHNcItAVLBhYc1wgmQ0lRLlRTRToyMjY3LklRX09USEVSX0xUX0FTU0VUUy5G</t>
  </si>
  <si>
    <t>WTIwMTgBAAAAqXENAAIAAAABMQEIAAAABQAAAAExAQAAAAoxODk0MDg0NzU1AwAAAAI3OQIAAAAEMTA2MAQAAAABMAcAAAAIOC84LzIwMTkIAAAACTMvMzEvMjAxOAkAAAABMNe8qMYVHNcItIIDBhYc1wgcQ0lRLkVOWFRBTTpIRUlBLklRX0RPLkZZMjAxOAEAAADuQgYAAwAAAAAAZS5DxRUc1wgFzTAGFhzXCCZDSVEuTFNFOkRHRS5JUV9DQVNIX09QRVIuRlkyMDEyLi4uLkpQWQEAAADkuwUAAgAAAA0yNjI3NzYuNjkyMDI1AQgAAAAFAAAAATEBAAAACjE2OTA5NjYxMjgDAAAAAjc5AgAAAAQyMDA2BAAAAAEwBwAAAAg4LzgvMjAxOQgAAAAJNi8zMC8yMDEyCQAAAAEwuCMkwBUc1wj0tCgHFhzXCCRDSVEuVFNFOjI4MDIuSVFfVU5MRVZFUkVEX0ZDRi5GWTIwMTcBAAAAC1UNAAIAAAAINDAzNDQuMjUBCAAAAAUAAAABMQEAAAAKMTg0ODY3MzQ0OQMAAAACNzkCAAAABDQ0MjMEAAAAATAHAAAACDgvOC8yMDE5CAAAAAkzLzMxLzIwMTcJAAAAATB6yMbHFRzXCDJTjAUWHNcIMENJUS5OWVNFOktPLklRX0NIQU5HRV9ORVRfV09SS0lOR19DQVBJVEFMLkZZMjAxNQEAAAASaAAAAgAAAAM3OTkBCAAAAAUAAAABMQEAAAAKMTg3NTc5NzgwOQMAAAADMTYwAgAAAAQ0NDIxBAAAAAEwBwAAAAg4LzgvMjAxOQgAAAAKMTIvMzEvMjAxNQkAAAABMFHb2MMVHNcIUZqlBhYc1wgkQ0lRLlRTRToyMjY3LklRX1NBTEVfSU5U</t>
  </si>
  <si>
    <t>QU5fQ0YuRlkyMDE1AQAAAKlxDQADAAAAAADXvKjGFRzXCMyduQUWHNcILUNJUS5MU0U6REdFLklRX1RPVEFMX0RFQlRfRUJJVERBX0NBUEVYLkZZMjAxNAEAAADkuwUAAgAAAAgzLjM4NjE3NwEIAAAABQAAAAExAQAAAAoxODAyNjgxMjY1AwAAAAI1NQIAAAAFMjMzMTMEAAAAATAHAAAACDgvOC8yMDE5CAAAAAk2LzMwLzIwMTQJAAAAATB7qRnBFRzXCF0FGAcWHNcILkNJUS5UU0U6MjI2OS5JUV9PVEhFUl9GSU5BTkNFX0FDVF9TVVBQTC5GWTIwMTgBAAAAQEBDBAIAAAAFLTE5NTIBCAAAAAUAAAABMQEAAAAKMTg5NTAwMjQ5MAMAAAACNzkCAAAABDIwNTAEAAAAATAHAAAACDgvOC8yMDE5CAAAAAkzLzMxLzIwMTgJAAAAATDvmE/HFRzXCMyduQUWHNcILENJUS5FTlhUQlI6QUJJLklRX0lOQ19UQVhfUEFZX0NVUlJFTlQuRlkyMDE1AQAAAClfCwACAAAAAzY2OQEIAAAABQAAAAExAQAAAAoxODc5NTc1MzQyAwAAAAMxNjACAAAABDEwOTQEAAAAATAHAAAACDgvOC8yMDE5CAAAAAoxMi8zMS8yMDE1CQAAAAEwITTSxRUc1wgT0/IFFhzXCCNDSVEuTllTRTpLTy5JUV9DT01NT05fSVNTVUVELkZZMjAxMQEAAAASaAAAAgAAAAQxNTY5AQgAAAAFAAAAATEBAAAACjE2NjA3NDM4OTQDAAAAAzE2MAIAAAAEMjE2OQQAAAABMAcAAAAIOC84LzIwMTkIAAAACjEyLzMxLzIwMTEJAAAAATBmTA3EFRzXCFYsUgYWHNcI</t>
  </si>
  <si>
    <t>JENJUS5UU0U6MjU4Ny5JUV9VTkxFVkVSRURfRkNGLkZZMjAwOAEAAABO37QEAwAAAAAA+769yRUc1wg8wd8FFhzXCCdDSVEuVFNFOjI1ODcuSVFfREFZU19QQVlBQkxFX09VVC5GWTIwMTABAAAATt+0BAMAAAAAAFBP7sMVHNcIc3/vBhYc1wgtQ0lRLlRTRToyMjY5LklRX0NBU0hfQ09OVkVSU0lPTi5GWTIwMTQuLi4uSlBZAQAAAEBAQwQCAAAACDYzLjI3ODU5AQgAAAAFAAAAATEBAAAACjE2ODY2Mzc5MDEDAAAAAjc5AgAAAAQ0MTg0BAAAAAEwBwAAAAg4LzgvMjAxOQgAAAAJMy8zMS8yMDE0CQAAAAEwuCMkwBUc1wjOyRwHFhzXCChDSVEuU1dYOk5FU04uSVFfUFJPVl9CQURfREVCVFNfQ0YuRlkyMDE3AQAAAOV8AAADAAAAAACiVePCFRzXCFmXxAYWHNcIJUNJUS5UU0U6NDQ1Mi5JUV9MVF9ERUJUX0lTU1VFRC5GWTIwMTYBAAAAR1UNAAIAAAADMjAwAQgAAAAFAAAAATEBAAAACjE4MzUwMzg4MTEDAAAAAjc5AgAAAAQyMDM0BAAAAAEwBwAAAAg4LzgvMjAxOQgAAAAKMTIvMzEvMjAxNgkAAAABMHOwvsgVHNcImReRBRYc1wgjQ0lRLlRTRToyMjY3LklRX0dST1NTX01BUkdJTi5GWTIwMTABAAAAqXENAAIAAAAHNTQuMjA5OAEIAAAABQAAAAExAQAAAAoxMzgwNTI4NTgzAwAAAAI3OQIAAAAENDA3NAQAAAABMAcAAAAIOC84LzIwMTkIAAAACTMvMzEvMjAxMAkAAAABMImUJcEVHNcIq+TSBhYc1wgnQ0lR</t>
  </si>
  <si>
    <t>LkVOWFRBTTpIRUlBLklRX0lNUEFJUk1FTlRfR1cuRlkyMDA5AQAAAO5CBgACAAAAAi0xAQgAAAAFAAAAATEBAAAACjE0MzYzOTgzOTIDAAAAAjUwAgAAAAMyMDkEAAAAATAHAAAACDgvOC8yMDE5CAAAAAoxMi8zMS8yMDA5CQAAAAEwyl26xRUc1wjpbQ8GFhzXCCZDSVEuVFNFOjQ0NTIuSVFfTkVUX0RFQlRfRUJJVERBLkZZMjAxMwEAAABHVQ0AAwAAAAJOTQEIAAAABQAAAAExAQAAAAoxNjcxNDIxMDYzAwAAAAI3OQIAAAAENDE5MwQAAAABMAcAAAAIOC84LzIwMTkIAAAACjEyLzMxLzIwMTMJAAAAATBcpjjBFRzXCPtAEwcWHNcIGUNJUS5OWVNFOktPLklRX0VCVC5GWTIwMTcBAAAAEmgAAAIAAAAENjc0MgEIAAAABQAAAAExAQAAAAoxOTQ2NDMwNzc5AwAAAAMxNjACAAAAAzEzOQQAAAABMAcAAAAIOC84LzIwMTkIAAAACjEyLzMxLzIwMTcJAAAAATBR29jDFRzXCMXtdQYWHNcII0NJUS5UU0U6MjI2Ny5JUV9UT1RBTF9SRUNFSVYuRlkyMDE2AQAAAKlxDQACAAAABTU2MDgxAQgAAAAFAAAAATEBAAAACjE3OTgzMzY0MjgDAAAAAjc5AgAAAAQxMDAxBAAAAAEwBwAAAAg4LzgvMjAxOQgAAAAJMy8zMS8yMDE2CQAAAAEw17yoxhUc1wjZ/NoFFhzXCDJDSVEuTllTRTpLTy5JUV9DSEFOR0VfT1RIRVJfTkVUX09QRVJfQVNTRVRTLkZZMjAxNAEAAAASaAAAAgAAAAQtMTIyAQgAAAAFAAAAATEBAAAACjE4Mjky</t>
  </si>
  <si>
    <t>MzA5NTYDAAAAAzE2MAIAAAAEMjA0NQQAAAABMAcAAAAIOC84LzIwMTkIAAAACjEyLzMxLzIwMTQJAAAAATBR29jDFRzXCFYsUgYWHNcIGENJUS5MU0U6REdFLklRX0dXLkZZMjAxNgEAAADkuwUAAgAAAAQyNjk5AQgAAAAFAAAAATEBAAAACjE4OTg5MDA0NTkDAAAAAjU1AgAAAAQxMTcxBAAAAAEwBwAAAAg4LzgvMjAxOQgAAAAJNi8zMC8yMDE2CQAAAAEwFGHOxBUc1wi78zcGFhzXCCRDSVEuTllTRTpLTy5JUV9PVEhFUl9DTF9TVVBQTC5GWTIwMTQBAAAAEmgAAAIAAAADNDEwAQgAAAAFAAAAATEBAAAACjE4MjkyMzA5NTYDAAAAAzE2MAIAAAAEMTA1NwQAAAABMAcAAAAIOC84LzIwMTkIAAAACjEyLzMxLzIwMTQJAAAAATBR29jDFRzXCM5hiwYWHNcIJ0NJUS5FTlhUQU06SEVJQS5JUV9JTVBBSVJNRU5UX0dXLkZZMjAxNwEAAADuQgYAAwAAAAAAZS5DxRUc1wgI5QUGFhzXCCNDSVEuU1dYOk5FU04uSVFfSU5URVJFU1RfRVhQLkZZMjAwOQEAAADlfAAAAgAAAAQtNzQ1AQgAAAAFAAAAATEBAAAACjE0NjI5NjA4NzgDAAAAAjI5AgAAAAI4MgQAAAABMAcAAAAIOC84LzIwMTkIAAAACjEyLzMxLzIwMDkJAAAAATDMtATDFRzXCG61WwYWHNcIGkNJUS5UU0U6MjI2OS5JUV9SRVYuRlkyMDE3AQAAAEBAQwQCAAAABzEyNDI0ODABCAAAAAUAAAABMQEAAAAKMTg0ODg3OTQyNwMAAAACNzkCAAAAAzExMgQAAAAB</t>
  </si>
  <si>
    <t>MAcAAAAIOC84LzIwMTkIAAAACTMvMzEvMjAxNwkAAAABMO+YT8cVHNcIjho/BhYc1wgnQ0lRLkVOWFRCUjpBQkkuSVFfREFZU19TQUxFU19PVVQuRlkyMDE1AQAAAClfCwACAAAACDI4LjA5NjI0AQgAAAAFAAAAATEBAAAACjE4Nzk1NzUzNDIDAAAAAzE2MAIAAAAENDA0MgQAAAABMAcAAAAIOC84LzIwMTkIAAAACjEyLzMxLzIwMTUJAAAAATCJlCXBFRzXCOlD9AYWHNcIKENJUS5FTlhUQU06SEVJQS5JUV9TUEVDSUFMX0RJVl9DRi5GWTIwMTQBAAAA7kIGAAMAAAAAAGUuQ8UVHNcI/FgbBhYc1wgnQ0lRLkVOWFRCUjpBQkkuSVFfRElMVVRfRVBTX0lOQ0wuRlkyMDE2AQAAAClfCwACAAAABzAuNzA3MzUBCAAAAAUAAAABMQEAAAAKMTk1MDc5MzQxNgMAAAADMTYwAgAAAAE4BAAAAAEwBwAAAAg4LzgvMjAxOQgAAAAKMTIvMzEvMjAxNgkAAAABMCE00sUVHNcIUzX1BRYc1wgoQ0lRLkVOWFRBTTpIRUlBLklRX1BSRUZfRElWX09USEVSLkZZMjAxMwEAAADuQgYAAwAAAAAADsC8xRUc1whSvv4FFhzXCCdDSVEuRU5YVEJSOkFCSS5JUV9PVEhFUl9DTF9TVVBQTC5GWTIwMDcBAAAAKV8LAAIAAAADNDg3AQgAAAAFAAAAATEBAAAACjEzOTE0Mjc3OTMDAAAAAzE2MAIAAAAEMTA1NwQAAAABMAcAAAAIOC84LzIwMTkIAAAACjEyLzMxLzIwMDcJAAAAATDXvKjGFRzXCLSCAwYWHNcIIENJUS5OWVNFOktPLklRX0NB</t>
  </si>
  <si>
    <t>U0hfRklOQU4uRlkyMDA5AQAAABJoAAACAAAABS0yMjkzAQgAAAAFAAAAATEBAAAACjE1MjM3OTcwOTcDAAAAAzE2MAIAAAAEMjAwNAQAAAABMAcAAAAIOC84LzIwMTkIAAAACjEyLzMxLzIwMDkJAAAAATBmTA3EFRzXCICRNQYWHNcILUNJUS5UU0U6MjgwMi5JUV9ERUZfVEFYX0FTU0VUU19DVVJSRU5ULkZZMjAxMgEAAAALVQ0AAgAAAAQ4MzI5AQgAAAAFAAAAATEBAAAACjE1NTQ5NTA2MjcDAAAAAjc5AgAAAAQxMTE3BAAAAAEwBwAAAAg4LzgvMjAxOQgAAAAJMy8zMS8yMDEyCQAAAAEwvgZwyBUc1wi4jocFFhzXCChDSVEuTFNFOkRHRS5JUV9JTlZFU1RfU0VDVVJJVFlfQ0YuRlkyMDE1AQAAAOS7BQADAAAAAAAUYc7EFRzXCMXtdQYWHNcIJENJUS5MU0U6REdFLklRX1BSRUZfRElWX09USEVSLkZZMjAxMgEAAADkuwUAAwAAAAAApxDfxBUc1wg1uDwGFhzXCCFDSVEuVFNFOjIyNjcuSVFfRUJJVERBX0lOVC5GWTIwMDkBAAAAqXENAAIAAAAJMzguNDU2NTIxAQgAAAAFAAAAATEBAAAACjEzODA1Mjc5MTADAAAAAjc5AgAAAAQ0MTkwBAAAAAEwBwAAAAg4LzgvMjAxOQgAAAAJMy8zMS8yMDA5CQAAAAEwiZQlwRUc1wiaavsGFhzXCCpDSVEuVFNFOjI4MDIuSVFfQ1VSUkVOVF9QT1JUX0xFQVNFUy5GWTIwMDgBAAAAC1UNAAMAAAAAAL4GcMgVHNcIeK/MBRYc1wgqQ0lRLlRTRToyMjY3LklRX1RPVEFMX0VR</t>
  </si>
  <si>
    <t>VUlUWS5GWTIwMTEuLi4uSlBZAQAAAKlxDQACAAAABjI1MDk3MgEIAAAABQAAAAExAQAAAAoxNDU5NTA5OTQ1AwAAAAI3OQIAAAAEMTI3NQQAAAABMAcAAAAIOC84LzIwMTkIAAAACTMvMzEvMjAxMQkAAAABMIzBIcAVHNcIT5ECBxYc1wglQ0lRLlRTRToyMjY3LklRX09USEVSX0NBX1NVUFBMLkZZMjAxOQEAAACpcQ0AAgAAAAQ5NDIzAQgAAAAFAAAAATEBAAAACjE5NjkxNTQ3MTIDAAAAAjc5AgAAAAQxMDU1BAAAAAEwBwAAAAg4LzgvMjAxOQgAAAAJMy8zMS8yMDE5CQAAAAEw17yoxhUc1wiWCw0GFhzXCCRDSVEuU1dYOk5FU04uSVFfSU5DX0VRVUlUWV9DRi5GWTIwMTQBAAAA5XwAAAIAAAADNzE2AQgAAAAFAAAAATEBAAAACjE3NzY2ODY5MDIDAAAAAjI5AgAAAAQyMDg2BAAAAAEwBwAAAAg4LzgvMjAxOQgAAAAKMTIvMzEvMjAxNAkAAAABMKJV48IVHNcIkAJqBhYc1wguQ0lRLlRTRToyMjY3LklRX1RPVEFMX0RFQlRfRUJJVERBX0NBUEVYLkZZMjAxMgEAAACpcQ0AAgAAAAgzLjMxODQyOAEIAAAABQAAAAExAQAAAAoxNTUzMjM5Njc4AwAAAAI3OQIAAAAFMjMzMTMEAAAAATAHAAAACDgvOC8yMDE5CAAAAAkzLzMxLzIwMTIJAAAAATCJlCXBFRzXCKD25QYWHNcIJUNJUS5TV1g6TkVTTi5JUV9QUkVGX0RJVl9PVEhFUi5GWTIwMTABAAAA5XwAAAMAAAAAAMy0BMMVHNcIUZqlBhYc1wgsQ0lRLk5ZU0U6</t>
  </si>
  <si>
    <t>S08uSVFfQ0FTSF9DT05WRVJTSU9OLkZZMjAxMC4uLi5KUFkBAAAAEmgAAAIAAAAINjguMTczMjQBCAAAAAUAAAABMQEAAAAKMTU4OTQzNTM5NgMAAAADMTYwAgAAAAQ0MTg0BAAAAAEwBwAAAAg4LzgvMjAxOQgAAAAKMTIvMzEvMjAxMAkAAAABMLgjJMAVHNcIanktBxYc1wguQ0lRLlRTRTo0NDUyLklRX09USEVSX0ZJTkFOQ0VfQUNUX1NVUFBMLkZZMjAxNwEAAABHVQ0AAgAAAAQtOTU0AQgAAAAFAAAAATEBAAAACjE4ODEyODExNTkDAAAAAjc5AgAAAAQyMDUwBAAAAAEwBwAAAAg4LzgvMjAxOQgAAAAKMTIvMzEvMjAxNwkAAAABMHOwvsgVHNcIuI6HBRYc1wgpQ0lRLkVOWFRBTTpIRUlBLklRX0lOVkVTVF9MT0FOU19DRi5GWTIwMDgBAAAA7kIGAAIAAAACNTcBCAAAAAUAAAABMQEAAAAKMTM0NTE0NjgxMAMAAAACNTACAAAABDIwMzIEAAAAATAHAAAACDgvOC8yMDE5CAAAAAoxMi8zMS8yMDA4CQAAAAEwyl26xRUc1wgqRwgGFhzXCCxDSVEuVFNFOjI1MDMuSVFfSU1QVVRfT1BFUl9MRUFTRV9ERVBSLkZZMjAxMAEAAABXQwYAAwAAAAAANdnayxUc1whvvjEFFhzXCBpDSVEuVFNFOjI1MDIuSVFfQ0lQLkZZMjAxMAEAAAAXYw0AAgAAAAQ2NzE0AQgAAAAFAAAAATEBAAAACjE2MzgyMTEzNjUDAAAAAjc5AgAAAAQzMDMzBAAAAAEwBwAAAAg4LzgvMjAxOQgAAAAKMTIvMzEvMjAxMAkAAAABMDJ0KssVHNcI</t>
  </si>
  <si>
    <t>CWthBRYc1wgiQ0lRLlRTRTo0NDUyLklRX0FTU0VUX1RVUk5TLkZZMjAxMgEAAABHVQ0AAwAAAAAAUE/uwxUc1wh5EZwGFhzXCCFDSVEuVFNFOjQ0NTIuSVFfSU5DX0VRVUlUWS5GWTIwMTgBAAAAR1UNAAIAAAAEMjA4MgEIAAAABQAAAAExAQAAAAoxOTUxNDgxOTI3AwAAAAI3OQIAAAACNDcEAAAAATAHAAAACDgvOC8yMDE5CAAAAAoxMi8zMS8yMDE4CQAAAAEwc7C+yBUc1wjmdrIFFhzXCCVDSVEuVFNFOjI1MDMuSVFfTFRfREVCVF9JU1NVRUQuRlkyMDE4AQAAAFdDBgACAAAABTU1NTUyAQgAAAAFAAAAATEBAAAACjE5NTE5OTAwMjUDAAAAAjc5AgAAAAQyMDM0BAAAAAEwBwAAAAg4LzgvMjAxOQgAAAAKMTIvMzEvMjAxOAkAAAABMB3uzssVHNcI73x0BRYc1wgqQ0lRLkVOWFRCUjpBQkkuSVFfREVGX1RBWF9BU1NFVFNfTFQuRlkyMDEyAQAAAClfCwACAAAAAzgwNwEIAAAABQAAAAExAQAAAAoxNzI0OTU0MDY0AwAAAAMxNjACAAAABDEwMjYEAAAAATAHAAAACDgvOC8yMDE5CAAAAAoxMi8zMS8yMDEyCQAAAAEwimNJxhUc1wg8KXEGFhzXCB9DSVEuVFNFOjI4MDIuSVFfRUJUX0VYQ0wuRlkyMDEyAQAAAAtVDQACAAAABTc1OTE3AQgAAAAFAAAAATEBAAAACjE1NTQ5NTA2MjcDAAAAAjc5AgAAAAE0BAAAAAEwBwAAAAg4LzgvMjAxOQgAAAAJMy8zMS8yMDEyCQAAAAEwvgZwyBUc1wi4jocFFhzXCCBDSVEu</t>
  </si>
  <si>
    <t>TllTRTpLTy5JUV9ORVRfQ0hBTkdFLkZZMjAxNwEAAAASaAAAAgAAAAUtMjQ3NwEIAAAABQAAAAExAQAAAAoxOTQ2NDMwNzc5AwAAAAMxNjACAAAABDIwOTMEAAAAATAHAAAACDgvOC8yMDE5CAAAAAoxMi8zMS8yMDE3CQAAAAEwUdvYwxUc1wjtSbYGFhzXCCFDSVEuVFNFOjI1MDMuSVFfQ0FTSF9UQVhFUy5GWTIwMTUBAAAAV0MGAAIAAAAFMzI5MzgBCAAAAAUAAAABMQEAAAAKMTgzNDQyODg1MQMAAAACNzkCAAAABDMwNTMEAAAAATAHAAAACDgvOC8yMDE5CAAAAAoxMi8zMS8yMDE1CQAAAAEw7IvMyxUc1whvvjEFFhzXCCNDSVEuVFNFOjI1ODcuSVFfVE9UQUxfRVFVSVRZLkZZMjAxMgEAAABO37QEAgAAAAYyMDQyNzUBCAAAAAUAAAABMQEAAAAKMTYyMTYzNTUxNAMAAAACNzkCAAAABDEyNzUEAAAAATAHAAAACDgvOC8yMDE5CAAAAAoxMi8zMS8yMDEyCQAAAAEw+769yRUc1wgvVm0FFhzXCDBDSVEuRU5YVEFNOkhFSUEuSVFfQ0FTSF9DT05WRVJTSU9OLkZZMjAwOS4uLi5KUFkBAAAA7kIGAAIAAAAJMzIuMzMyMDY1AQgAAAAFAAAAATEBAAAACjE0MzYzOTgzOTIDAAAAAjUwAgAAAAQ0MTg0BAAAAAEwBwAAAAg4LzgvMjAxOQgAAAAKMTIvMzEvMjAwOQkAAAABMLgjJMAVHNcIq2caBxYc1wgkQ0lRLlRTRToyMjY5LklRX1VOTEVWRVJFRF9GQ0YuRlkyMDE4AQAAAEBAQwQCAAAACDM0NDk2LjI1AQgAAAAF</t>
  </si>
  <si>
    <t>AAAAATEBAAAACjE4OTUwMDI0OTADAAAAAjc5AgAAAAQ0NDIzBAAAAAEwBwAAAAg4LzgvMjAxOQgAAAAJMy8zMS8yMDE4CQAAAAEw75hPxxUc1wj+Yb4FFhzXCCFDSVEuRU5YVEFNOkhFSUEuSVFfV0lQX0lOVi5GWTIwMTUBAAAA7kIGAAIAAAADMjIzAQgAAAAFAAAAATEBAAAACjE4Mjg5ODAzNDEDAAAAAjUwAgAAAAQzMjE5BAAAAAEwBwAAAAg4LzgvMjAxOQgAAAAKMTIvMzEvMjAxNQkAAAABMGUuQ8UVHNcIPClxBhYc1wghQ0lRLkxTRTpER0UuSVFfTEVWRVJFRF9GQ0YuRlkyMDA3AQAAAOS7BQACAAAABzk2MS4xMjUBCAAAAAUAAAABMQEAAAAKMTE1NTkwODM1MwMAAAACNTUCAAAABDQ0MjIEAAAAATAHAAAACDgvOC8yMDE5CAAAAAk2LzMwLzIwMDcJAAAAATBlLkPFFRzXCDO7HQYWHNcIJkNJUS5UU0U6NDQ1Mi5JUV9PVEhFUl9MVF9BU1NFVFMuRlkyMDEwAQAAAEdVDQACAAAABTI5MjczAQgAAAAFAAAAATEBAAAACjEzODI2NjExNjcDAAAAAjc5AgAAAAQxMDYwBAAAAAEwBwAAAAg4LzgvMjAxOQgAAAAJMy8zMS8yMDEwCQAAAAEwx7jIyhUc1wh1L2YFFhzXCCZDSVEuVFNFOjI1MDIuSVFfQ0FTSF9BQ1FVSVJFX0NGLkZZMjAxMAEAAAAXYw0AAgAAAAUtODI2MAEIAAAABQAAAAExAQAAAAoxNjM4MjExMzY1AwAAAAI3OQIAAAAEMjA1NwQAAAABMAcAAAAIOC84LzIwMTkIAAAACjEyLzMxLzIwMTAJAAAA</t>
  </si>
  <si>
    <t>ATAydCrLFRzXCB/lOAUWHNcIIUNJUS5FTlhUQU06SEVJQS5JUV9QRU5TSU9OLkZZMjAxMAEAAADuQgYAAgAAAAQxMDk3AQgAAAAFAAAAATEBAAAACjE1MjY1NDUzMDYDAAAAAjUwAgAAAAQxMjEzBAAAAAEwBwAAAAg4LzgvMjAxOQgAAAAKMTIvMzEvMjAxMAkAAAABMA7AvMUVHNcIgJE1BhYc1wgqQ0lRLkVOWFRCUjpBQkkuSVFfVE9UQUxfREVCVF9JU1NVRUQuRlkyMDE3AQAAAClfCwACAAAABTEzMzUyAQgAAAAFAAAAATEBAAAACjE5NTA3OTM0MTcDAAAAAzE2MAIAAAAEMjE2MQQAAAABMAcAAAAIOC84LzIwMTkIAAAACjEyLzMxLzIwMTcJAAAAATAhNNLFFRzXCDO7HQYWHNcIJENJUS5UU0U6MjI2OS5JUV9DVVJSRU5UX1JBVElPLkZZMjAxMwEAAABAQEMEAgAAAAgxLjEwMTUxOQEIAAAABQAAAAExAQAAAAoxNjI1NDU3NjcxAwAAAAI3OQIAAAAENDAzMAQAAAABMAcAAAAIOC84LzIwMTkIAAAACTMvMzEvMjAxMwkAAAABMJwIO8EVHNcIgwvaBhYc1wgeQ0lRLlRTRTo0NDUyLklRX1NUX0RFQlQuRlkyMDA4AQAAAEdVDQACAAAABTIxODI4AQgAAAAFAAAAATEBAAAACjEwNjExOTM0NzgDAAAAAjc5AgAAAAQxMDQ2BAAAAAEwBwAAAAg4LzgvMjAxOQgAAAAJMy8zMS8yMDA4CQAAAAEwx7jIyhUc1wj7f1UFFhzXCCBDSVEuU1dYOk5FU04uSVFfQlVJTERJTkdTLkZZMjAwOAEAAADlfAAAAwAAAAAAzLQEwxUc</t>
  </si>
  <si>
    <t>1wgQ3GIGFhzXCCNDSVEuVFNFOjI1MDIuSVFfVE9UQUxfUkVDRUlWLkZZMjAxMgEAAAAXYw0AAgAAAAYzMjgzOTUBCAAAAAUAAAABMQEAAAAKMTYzODIxMTI5OAMAAAACNzkCAAAABDEwMDEEAAAAATAHAAAACDgvOC8yMDE5CAAAAAoxMi8zMS8yMDEyCQAAAAEwMnQqyxUc1wgjbkIFFhzXCB9DSVEuVFNFOjI1MDIuSVFfT1BFUl9JTkMuRlkyMDEyAQAAABdjDQACAAAABjEwODQzNwEIAAAABQAAAAExAQAAAAoxNjM4MjExMjk4AwAAAAI3OQIAAAACMjEEAAAAATAHAAAACDgvOC8yMDE5CAAAAAoxMi8zMS8yMDEyCQAAAAEwMnQqyxUc1whvQXkFFhzXCCZDSVEuVFNFOjI4MDIuSVFfTFRfREVCVF9DQVBJVEFMLkZZMjAxNAEAAAALVQ0AAgAAAAcxMy4wNDQyAQgAAAAFAAAAATEBAAAACjE2ODY2Mzc1MjgDAAAAAjc5AgAAAAQ0MTg3BAAAAAEwBwAAAAg4LzgvMjAxOQgAAAAJMy8zMS8yMDE0CQAAAAEwnAg7wRUc1wjhz94GFhzXCDRDSVEuVFNFOjQ0NTIuSVFfVE9UQUxfT1VUU1RBTkRJTkdfRklMSU5HX0RBVEUuRlkyMDEyAQAAAEdVDQACAAAABzUyMS44NDQBBAAAAAUAAAABNQEAAAAKMTY3MTQzNjE4MwIAAAAFMjQxNTMGAAAAATDHuMjKFRzXCDzB3wUWHNcIHENJUS5OWVNFOktPLklRX0VCSVREQS5GWTIwMDkBAAAAEmgAAAIAAAAEOTc4MAEIAAAABQAAAAExAQAAAAoxNTIzNzk3MDk3AwAAAAMxNjACAAAA</t>
  </si>
  <si>
    <t>BDQwNTEEAAAAATAHAAAACDgvOC8yMDE5CAAAAAoxMi8zMS8yMDA5CQAAAAEwZkwNxBUc1wiGHSAGFhzXCCVDSVEuVFNFOjIyNjkuSVFfT1RIRVJfQ0FfU1VQUEwuRlkyMDE2AQAAAEBAQwQCAAAABTE2OTc2AQgAAAAFAAAAATEBAAAACjE3OTg4OTQ5NzQDAAAAAjc5AgAAAAQxMDU1BAAAAAEwBwAAAAg4LzgvMjAxOQgAAAAJMy8zMS8yMDE2CQAAAAEw75hPxxUc1whjPpgFFhzXCChDSVEuVFNFOjQ0NTIuSVFfVE9UQUxfRElWX1BBSURfQ0YuRlkyMDA5AQAAAEdVDQACAAAABi0yOTUxNgEIAAAABQAAAAExAQAAAAoxMzgyNjYxNTE4AwAAAAI3OQIAAAAEMjAyMgQAAAABMAcAAAAIOC84LzIwMTkIAAAACTMvMzEvMjAwOQkAAAABMMe4yMoVHNcIPMHfBRYc1wgfQ0lRLlNXWDpORVNOLklRX1RPVEFMX0NMLkZZMjAxNgEAAADlfAAAAgAAAAUzNzUxNwEIAAAABQAAAAExAQAAAAoxODc0MzEwOTY1AwAAAAIyOQIAAAAEMTAwOQQAAAABMAcAAAAIOC84LzIwMTkIAAAACjEyLzMxLzIwMTYJAAAAATCiVePCFRzXCMzwVgYWHNcIG0NJUS5UU0U6MjgwMi5JUV9DT0dTLkZZMjAxNwEAAAALVQ0AAgAAAAY3MDQxNzcBCAAAAAUAAAABMQEAAAAKMTg0ODY3MzQ0OQMAAAACNzkCAAAAAjM0BAAAAAEwBwAAAAg4LzgvMjAxOQgAAAAJMy8zMS8yMDE3CQAAAAEwesjGxxUc1whayoIFFhzXCC5DSVEuRU5YVEFNOkhFSUEuSVFf</t>
  </si>
  <si>
    <t>TUlOT1JJVFlfSU5URVJFU1RfSVMuRlkyMDA4AQAAAO5CBgACAAAABC0xMzgBCAAAAAUAAAABMQEAAAAKMTM0NTE0NjgxMAMAAAACNTACAAAAAjgzBAAAAAEwBwAAAAg4LzgvMjAxOQgAAAAKMTIvMzEvMjAwOAkAAAABMMpdusUVHNcIoXxBBhYc1wgaQ0lRLlNXWDpORVNOLklRX1JFVi5GWTIwMTEBAAAA5XwAAAIAAAAFODM2NDIBCAAAAAUAAAABMQEAAAAKMTU4Nzc3MjQ1MwMAAAACMjkCAAAAAzExMgQAAAABMAcAAAAIOC84LzIwMTkIAAAACjEyLzMxLzIwMTEJAAAAATDMtATDFRzXCMxeqgYWHNcIH0NJUS5UU0U6NDQ1Mi5JUV9FQklUX0lOVC5GWTIwMTcBAAAAR1UNAAIAAAAJOTYuMjI1MTk2AQgAAAAFAAAAATEBAAAACjE4ODEyODExNTkDAAAAAjc5AgAAAAQ0MTg5BAAAAAEwBwAAAAg4LzgvMjAxOQgAAAAKMTIvMzEvMjAxNwkAAAABMFymOMEVHNcITZTjBhYc1wglQ0lRLlRTRToyMjY5LklRX0RBWVNfU0FMRVNfT1VULkZZMjAxNwEAAABAQEMEAgAAAAk1My41NDAwMjUBCAAAAAUAAAABMQEAAAAKMTg0ODg3OTQyNwMAAAACNzkCAAAABDQwNDIEAAAAATAHAAAACDgvOC8yMDE5CAAAAAkzLzMxLzIwMTcJAAAAATCcCDvBFRzXCCMvAAcWHNcIKENJUS5UU0U6MjgwMi5JUV9DVVJSRU5UX1BPUlRfREVCVC5GWTIwMTUBAAAAC1UNAAIAAAAFMzM2NzcBCAAAAAUAAAABMQEAAAAKMTc0NTM3ODcxNAMAAAAC</t>
  </si>
  <si>
    <t>NzkCAAAABDEyOTcEAAAAATAHAAAACDgvOC8yMDE5CAAAAAkzLzMxLzIwMTUJAAAAATAiZsTHFRzXCJkXkQUWHNcIJUNJUS5FTlhUQlI6QUJJLklRX0VCSVRBX01BUkdJTi5GWTIwMTYBAAAAKV8LAAIAAAAHMjkuODI4NAEIAAAABQAAAAExAQAAAAoxOTUwNzkzNDE2AwAAAAMxNjACAAAABDQ0MTkEAAAAATAHAAAACDgvOC8yMDE5CAAAAAoxMi8zMS8yMDE2CQAAAAEwiZQlwRUc1wiDC9oGFhzXCDNDSVEuRU5YVEJSOkFCSS5JUV9DSEFOR0VfTkVUX1dPUktJTkdfQ0FQSVRBTC5GWTIwMDgBAAAAKV8LAAIAAAAFLTIzOTYBCAAAAAUAAAABMQEAAAAKMTM5MTQyNjcxNwMAAAADMTYwAgAAAAQ0NDIxBAAAAAEwBwAAAAg4LzgvMjAxOQgAAAAKMTIvMzEvMjAwOAkAAAABMHEBR8YVHNcI/FgbBhYc1wgYQ0lRLkxTRTpER0UuSVFfR1AuRlkyMDA3AQAAAOS7BQACAAAABDQ0NzgBCAAAAAUAAAABMQEAAAAKMTE1NTkwODM1MwMAAAACNTUCAAAAAjEwBAAAAAEwBwAAAAg4LzgvMjAxOQgAAAAJNi8zMC8yMDA3CQAAAAEwZS5DxRUc1wiGHSAGFhzXCCZDSVEuRU5YVEJSOkFCSS5JUV9DQVNIX0lOVEVSRVNULkZZMjAxNQEAAAApXwsAAgAAAAQxOTQzAQgAAAAFAAAAATEBAAAACjE4Nzk1NzUzNDIDAAAAAzE2MAIAAAAEMzAyOAQAAAABMAcAAAAIOC84LzIwMTkIAAAACjEyLzMxLzIwMTUJAAAAATAhNNLFFRzXCBPT8gUW</t>
  </si>
  <si>
    <t>HNcIGUNJUS5UU0U6MjI2Ny5JUV9OSS5GWTIwMTcBAAAAqXENAAIAAAAFMzAxNTQBCAAAAAUAAAABMQEAAAAKMTg0Nzk3NzAwNwMAAAACNzkCAAAAAjE1BAAAAAEwBwAAAAg4LzgvMjAxOQgAAAAJMy8zMS8yMDE3CQAAAAEw17yoxhUc1whTLzMGFhzXCChDSVEuRU5YVEJSOkFCSS5JUV9BU1NFVF9XUklURURPV04uRlkyMDE3AQAAAClfCwADAAAAAAAhNNLFFRzXCPBw8AUWHNcIJENJUS5MU0U6REdFLklRX1JFVFVSTl9DQVBJVEFMLkZZMjAwNwEAAADkuwUAAgAAAAcxNC4wMzQyAQgAAAAFAAAAATEBAAAACjExNTU5MDgzNTMDAAAAAjU1AgAAAAQ0MzYzBAAAAAEwBwAAAAg4LzgvMjAxOQgAAAAJNi8zMC8yMDA3CQAAAAEwe6kZwRUc1wg1oxUHFhzXCCZDSVEuU1dYOk5FU04uSVFfQ1VTVE9NX0JFVEEuMjAxMS8xMi8zMQEAAADlfAAAAgAAABEwLjM2MjA5NDM3OTk5MTU2NgAHiRniFRzXCAcpPgcWHNcIJkNJUS5UU0U6MjU4Ny5JUV9ORVRfREVCVF9FQklUREEuRlkyMDE4AQAAAE7ftAQCAAAACDAuNzgzNzkzAQgAAAAFAAAAATEBAAAACjE5NTIyODQ3MDMDAAAAAjc5AgAAAAQ0MTkzBAAAAAEwBwAAAAg4LzgvMjAxOQgAAAAKMTIvMzEvMjAxOAkAAAABMFBP7sMVHNcIHb7LBhYc1wgoQ0lRLkVOWFRBTTpIRUlBLklRX1NQRUNJQUxfRElWX0NGLkZZMjAxMgEAAADuQgYAAwAAAAAADsC8xRUc1wg1uDwGFhzX</t>
  </si>
  <si>
    <t>CCJDSVEuVFNFOjI1MDIuSVFfRUJJVF9NQVJHSU4uRlkyMDExAQAAABdjDQACAAAABzEwLjIzNzcBCAAAAAUAAAABMQEAAAAKMTYzODIxMTI0MgMAAAACNzkCAAAABDQwNTMEAAAAATAHAAAACDgvOC8yMDE5CAAAAAoxMi8zMS8yMDExCQAAAAEwUE/uwxUc1whZl8QGFhzXCCRDSVEuVFNFOjIyNjcuSVFfQ09NTU9OX0RJVl9DRi5GWTIwMTEBAAAAqXENAAMAAAAAACCTwMYVHNcI6erHBRYc1wghQ0lRLkVOWFRCUjpBQkkuSVFfREFfU1VQUEwuRlkyMDE1AQAAAClfCwADAAAAAAAhNNLFFRzXCLSCAwYWHNcIKENJUS5UU0U6MjUwMy5JUV9UT1RBTF9ESVZfUEFJRF9DRi5GWTIwMTUBAAAAV0MGAAIAAAAGLTM0Njc2AQgAAAAFAAAAATEBAAAACjE4MzQ0Mjg4NTEDAAAAAjc5AgAAAAQyMDIyBAAAAAEwBwAAAAg4LzgvMjAxOQgAAAAKMTIvMzEvMjAxNQkAAAABMOyLzMsVHNcII25CBRYc1wggQ0lRLlRTRToyODAyLklRX05JX01BUkdJTi5GWTIwMDgBAAAAC1UNAAIAAAAGMi4zMjAzAQgAAAAFAAAAATEBAAAACjEwNjU1NTYyMzcDAAAAAjc5AgAAAAQ0MDk0BAAAAAEwBwAAAAg4LzgvMjAxOQgAAAAJMy8zMS8yMDA4CQAAAAEwXKY4wRUc1wiTgtAGFhzXCB5DSVEuVFNFOjI1ODcuSVFfU1RfREVCVC5GWTIwMTgBAAAATt+0BAIAAAAFMjMxMjYBCAAAAAUAAAABMQEAAAAKMTk1MjI4NDcwMwMAAAACNzkCAAAABDEw</t>
  </si>
  <si>
    <t>NDYEAAAAATAHAAAACDgvOC8yMDE5CAAAAAoxMi8zMS8yMDE4CQAAAAEwnn0AyhUc1wgJa2EFFhzXCChDSVEuVFNFOjIyNjkuSVFfRUFSTklOR19DT19NQVJHSU4uRlkyMDE2AQAAAEBAQwQCAAAABjUuMTk3NAEIAAAABQAAAAExAQAAAAoxNzk4ODk0OTc0AwAAAAI3OQIAAAAENDE4MQQAAAABMAcAAAAIOC84LzIwMTkIAAAACTMvMzEvMjAxNgkAAAABMJwIO8EVHNcINanXBhYc1wgiQ0lRLlRTRToyNTg3LklRX0FEVkVSVElTSU5HLkZZMjAwNwEAAABO37QEAwAAAAAAt1y7yRUc1wgK90sFFhzXCCNDSVEuVFNFOjQ0NTIuSVFfQkVUQV8yWVIuMjAxMS8wMy8zMQEAAABHVQ0AAgAAABEwLjM2MzUwNDU4OTQ5MDI5NgDWJhfiFRzXCOA9MgcWHNcIHUNJUS5UU0U6MjgwMi5JUV9SRF9FWFAuRlkyMDE0AQAAAAtVDQACAAAABTMxOTYyAQgAAAAFAAAAATEBAAAACjE2ODY2Mzc1MjgDAAAAAjc5AgAAAAMxMDAEAAAAATAHAAAACDgvOC8yMDE5CAAAAAkzLzMxLzIwMTQJAAAAATD0aHLIFRzXCJwUsAUWHNcIKkNJUS5UU0U6MjUwMi5JUV9PVEhFUl9VTlVTVUFMX1NVUFBMLkZZMjAxOAEAAAAXYw0AAwAAAAAAJH3NyhUc1wiVqT0FFhzXCCNDSVEuVFNFOjI1MDIuSVFfT1RIRVJfRVFVSVRZLkZZMjAwOAEAAAAXYw0AAgAAAAQzMzA2AQgAAAAFAAAAATEBAAAACjE0NzA1ODg5OTkDAAAAAjc5AgAAAAQxMDI4BAAAAAEw</t>
  </si>
  <si>
    <t>BwAAAAg4LzgvMjAxOQgAAAAKMTIvMzEvMjAwOAkAAAABMAoSKMsVHNcIpRpyBRYc1wgeQ0lRLk5ZU0U6S08uSVFfQVJfVFVSTlMuRlkyMDA5AQAAABJoAAACAAAACDkuMDUwODE3AQgAAAAFAAAAATEBAAAACjE1MjM3OTcwOTcDAAAAAzE2MAIAAAAENDAwMQQAAAABMAcAAAAIOC84LzIwMTkIAAAACjEyLzMxLzIwMDkJAAAAATCZCxzBFRzXCP266gYWHNcIJUNJUS5UU0U6NDQ1Mi5JUV9HQUlOX0lOVkVTVF9DRi5GWTIwMTgBAAAAR1UNAAMAAAAAAHOwvsgVHNcIxQKdBRYc1wgjQ0lRLlRTRTo0NDUyLklRX0JBU0lDX1dFSUdIVC5GWTIwMTABAAAAR1UNAAIAAAAHNTM2LjAwOADHuMjKFRzXCI8yRwUWHNcIHkNJUS5MU0U6REdFLklRX0VCSVRfSU5ULkZZMjAwOQEAAADkuwUAAgAAAAgzLjM2NzE4NwEIAAAABQAAAAExAQAAAAoxNDcyMTg0MzA2AwAAAAI1NQIAAAAENDE4OQQAAAABMAcAAAAIOC84LzIwMTkIAAAACTYvMzAvMjAwOQkAAAABMHupGcEVHNcID7gJBxYc1wggQ0lRLlRTRToyNTAyLklRX0NIQU5HRV9BUC5GWTIwMTMBAAAAF2MNAAIAAAAFLTI3OTcBCAAAAAUAAAABMQEAAAAKMTY2ODY0MzE5OQMAAAACNzkCAAAABDIwMTcEAAAAATAHAAAACDgvOC8yMDE5CAAAAAoxMi8zMS8yMDEzCQAAAAEw8xrLyhUc1wgf5TgFFhzXCC1DSVEuU1dYOk5FU04uSVFfQ0FTSF9DT05WRVJTSU9OLkZZMjAxNC4u</t>
  </si>
  <si>
    <t>Li5KUFkBAAAA5XwAAAIAAAAKLTE5Ljk4NjMwNQEIAAAABQAAAAExAQAAAAoxNzc2Njg2OTAyAwAAAAIyOQIAAAAENDE4NAQAAAABMAcAAAAIOC84LzIwMTkIAAAACjEyLzMxLzIwMTQJAAAAATC4IyTAFRzXCA4sHwcWHNcIIkNJUS5OWVNFOktPLklRX1BFX0VYQ0wuLjIwMTIvMTIvMzEBAAAAEmgAAAIAAAAJMTguOTQ1MDA2AQcAAAAFAAAAATEBAAAACjE1NzMwODQ4MDQDAAAAATACAAAABjEwMDAyNwQAAAABMAcAAAAKMTIvMzEvMjAxMggAAAAKMTIvMzEvMjAxMgmM+uEVHNcIle1CBxYc1wgjQ0lRLlRTRToyODAyLklRX1RPVEFMX0VRVUlUWS5GWTIwMTABAAAAC1UNAAIAAAAGNjQzMTc5AQgAAAAFAAAAATEBAAAACjEzODI3NjM1MjADAAAAAjc5AgAAAAQxMjc1BAAAAAEwBwAAAAg4LzgvMjAxOQgAAAAJMy8zMS8yMDEwCQAAAAEwvgZwyBUc1wj38IkFFhzXCCNDSVEuRU5YVEFNOkhFSUEuSVFfTklfTUFSR0lOLkZZMjAxMgEAAADuQgYAAgAAAAcxNS44NTE2AQgAAAAFAAAAATEBAAAACjE2NjMwOTYwOTYDAAAAAjUwAgAAAAQ0MDk0BAAAAAEwBwAAAAg4LzgvMjAxOQgAAAAKMTIvMzEvMjAxMgkAAAABMHupGcEVHNcINaMVBxYc1wgfQ0lRLlRTRToyMjY3LklRX0VCSVRfSU5ULkZZMjAxMwEAAACpcQ0AAgAAAAkzMi4wNDAyNzcBCAAAAAUAAAABMQEAAAAKMTYyNTQ1NzU4MQMAAAACNzkCAAAABDQxODkE</t>
  </si>
  <si>
    <t>AAAAATAHAAAACDgvOC8yMDE5CAAAAAkzLzMxLzIwMTMJAAAAATCJlCXBFRzXCIML2gYWHNcII0NJUS5OWVNFOktPLklRX0VCSVREQS5GWTIwMTQuLi4uSlBZAQAAABJoAAACAAAACzE1Mzg2NTUuNjE1AQgAAAAFAAAAATEBAAAACjE4MjkyMzA5NTYDAAAAAjc5AgAAAAQ0MDUxBAAAAAEwBwAAAAg4LzgvMjAxOQgAAAAKMTIvMzEvMjAxNAkAAAABMIzBIcAVHNcIe3wOBxYc1wguQ0lRLkVOWFRCUjpBQkkuSVFfTkVUX0RFQlRfRUJJVERBX0NBUEVYLkZZMjAwOAEAAAApXwsAAgAAAAgxMS40MDQzNwEIAAAABQAAAAExAQAAAAoxMzkxNDI2NzE3AwAAAAMxNjACAAAABTIzMzE0BAAAAAEwBwAAAAg4LzgvMjAxOQgAAAAKMTIvMzEvMjAwOAkAAAABMImUJcEVHNcI6UP0BhYc1wggQ0lRLkxTRTpER0UuSVFfQ0FTSF9FUVVJVi5GWTIwMTgBAAAA5LsFAAIAAAADODc0AQgAAAAFAAAAATEBAAAACjE4OTg5MDA0MzQDAAAAAjU1AgAAAAQxMDk2BAAAAAEwBwAAAAg4LzgvMjAxOQgAAAAJNi8zMC8yMDE4CQAAAAEwFGHOxBUc1wjtZGwGFhzXCCJDSVEuVFNFOjIyNjkuSVFfREFfU1VQUExfQ0YuRlkyMDE5AQAAAEBAQwQCAAAABTQzMDMzAQgAAAAFAAAAATEBAAAACjE5NzAwNTEzNDEDAAAAAjc5AgAAAAQyMTcxBAAAAAEwBwAAAAg4LzgvMjAxOQgAAAAJMy8zMS8yMDE5CQAAAAEw75hPxxUc1wjMnbkFFhzXCCpDSVEu</t>
  </si>
  <si>
    <t>VFNFOjQ0NTIuSVFfVEVWX0VCSVREQS4yMDAwLjIwMTQvMTIvMzEBAAAAR1UNAAIAAAAJMTAuNzg5MTg1AQcAAAAFAAAAATEBAAAACjE3MDYxMTYxODgDAAAAATACAAAABjEwMDAzMAQAAAABMAcAAAAKMTIvMzAvMjAxNAgAAAAKMTIvMzAvMjAxNNgp+OEVHNcIZItABxYc1wgaQ0lRLlRTRToyNTg3LklRX1JFVi5GWTIwMDkBAAAATt+0BAMAAAAAAPu+vckVHNcIux1TBRYc1wgtQ0lRLkVOWFRBTTpIRUlBLklRX09USEVSX1VOVVNVQUxfU1VQUEwuRlkyMDEzAQAAAO5CBgACAAAAAjExAQgAAAAFAAAAATEBAAAACjE3MjAwNjQ1NDYDAAAAAjUwAgAAAAI4NwQAAAABMAcAAAAIOC84LzIwMTkIAAAACjEyLzMxLzIwMTMJAAAAATAOwLzFFRzXCPreQwYWHNcIIUNJUS5UU0U6MjI2OS5JUV9DQVNIX1RBWEVTLkZZMjAxMAEAAABAQEMEAgAAAAUxMTI1NQEIAAAABQAAAAExAQAAAAoxMzgyNjYxMDk0AwAAAAI3OQIAAAAEMzA1MwQAAAABMAcAAAAIOC84LzIwMTkIAAAACTMvMzEvMjAxMAkAAAABMKC5lMcVHNcIciPiBRYc1wghQ0lRLlRTRToyMjY5LklRX1RPVEFMX0xJQUIuRlkyMDE2AQAAAEBAQwQCAAAABjQzNjk2MwEIAAAABQAAAAExAQAAAAoxNzk4ODk0OTc0AwAAAAI3OQIAAAAEMTI3NgQAAAABMAcAAAAIOC84LzIwMTkIAAAACTMvMzEvMjAxNgkAAAABMO+YT8cVHNcInxHPBRYc1wgoQ0lRLlRTRToyNTg3</t>
  </si>
  <si>
    <t>LklRX0ZJWEVEX0FTU0VUX1RVUk5TLkZZMjAxOAEAAABO37QEAgAAAAczLjU0Nzg2AQgAAAAFAAAAATEBAAAACjE5NTIyODQ3MDMDAAAAAjc5AgAAAAQ0MDY2BAAAAAEwBwAAAAg4LzgvMjAxOQgAAAAKMTIvMzEvMjAxOAkAAAABMFBP7sMVHNcIZAj5BhYc1wgfQ0lRLk5ZU0U6S08uSVFfTUFDSElORVJZLkZZMjAxNgEAAAASaAAAAgAAAAUxNjA5MwEIAAAABQAAAAExAQAAAAoxOTQ2NDMwNzgyAwAAAAMxNjACAAAABDMxMTQEAAAAATAHAAAACDgvOC8yMDE5CAAAAAoxMi8zMS8yMDE2CQAAAAEwUdvYwxUc1whbWZAGFhzXCCxDSVEuRU5YVEJSOkFCSS5JUV9UT1RBTF9FUVVJVFkuRlkyMDE0Li4uLkpQWQEAAAApXwsAAgAAAAs2NTAwMjU5Ljg4NQEIAAAABQAAAAExAQAAAAoxODMyOTc0MjE5AwAAAAI3OQIAAAAEMTI3NQQAAAABMAcAAAAIOC84LzIwMTkIAAAACjEyLzMxLzIwMTQJAAAAATCMwSHAFRzXCL5SJgcWHNcIJENJUS5UU0U6NDQ1Mi5JUV9FUVVJVFlfTUVUSE9ELkZZMjAxMgEAAABHVQ0AAwAAAAAAx7jIyhUc1wiFoJoFFhzXCCZDSVEuVFNFOjI1MDIuSVFfU0FMRVNfTUFSS0VUSU5HLkZZMjAxNwEAAAAXYw0AAgAAAAYyNjA2NjIBCAAAAAUAAAABMQEAAAAKMTg4MTQzNjk2NwMAAAACNzkCAAAABTIxNTYxBAAAAAEwBwAAAAg4LzgvMjAxOQgAAAAKMTIvMzEvMjAxNwkAAAABMPMay8oVHNcIzghf</t>
  </si>
  <si>
    <t>BRYc1wgoQ0lRLlRTRToyMjY3LklRX0dXX0lOVEFOX0FNT1JUX0NGLkZZMjAxMwEAAACpcQ0AAwAAAAAAIJPAxhUc1wifEc8FFhzXCCRDSVEuTllTRTpLTy5JUV9DQVNIX1NUX0lOVkVTVC5GWTIwMTEBAAAAEmgAAAIAAAAFMTQwMzUBCAAAAAUAAAABMQEAAAAKMTY2MDc0Mzg5NAMAAAADMTYwAgAAAAQxMDAyBAAAAAEwBwAAAAg4LzgvMjAxOQgAAAAKMTIvMzEvMjAxMQkAAAABMGZMDcQVHNcIxe11BhYc1wglQ0lRLlNXWDpORVNOLklRX05FVF9SRU5UQUxfRVhQLkZZMjAxMQEAAADlfAAAAwAAAAAAzLQEwxUc1wir/4gGFhzXCCBDSVEuVFNFOjIyNjkuSVFfRElWX1NIQVJFLkZZMjAxMwEAAABAQEMEAgAAAAI0MAEIAAAABQAAAAExAQAAAAoxNjI1NDU3NjcxAwAAAAI3OQIAAAAEMzA1OAQAAAABMAcAAAAIOC84LzIwMTkIAAAACTMvMzEvMjAxMwkAAAABMMwbl8cVHNcImReRBRYc1wggQ0lRLlRTRToyNTAyLklRX0xUX0lOVkVTVC5GWTIwMTMBAAAAF2MNAAIAAAAGMzY2MzM3AQgAAAAFAAAAATEBAAAACjE2Njg2NDMxOTkDAAAAAjc5AgAAAAQxMDU0BAAAAAEwBwAAAAg4LzgvMjAxOQgAAAAKMTIvMzEvMjAxMwkAAAABMPMay8oVHNcICWthBRYc1wggQ0lRLkxTRTpER0UuSVFfTkVUX0NIQU5HRS5GWTIwMTcBAAAA5LsFAAIAAAADMTA4AQgAAAAFAAAAATEBAAAACjE4OTg5MDA0NTUDAAAAAjU1AgAAAAQy</t>
  </si>
  <si>
    <t>MDkzBAAAAAEwBwAAAAg4LzgvMjAxOQgAAAAJNi8zMC8yMDE3CQAAAAEwFGHOxBUc1wgoRCcGFhzXCCRDSVEuRU5YVEFNOkhFSUEuSVFfVE9UQUxfREVCVC5GWTIwMTEBAAAA7kIGAAIAAAAEOTM4NwEIAAAABQAAAAExAQAAAAoxNTkwNDM2Nzk4AwAAAAI1MAIAAAAENDE3MwQAAAABMAcAAAAIOC84LzIwMTkIAAAACjEyLzMxLzIwMTEJAAAAATAOwLzFFRzXCICRNQYWHNcIKkNJUS5UU0U6MjU4Ny5JUV9JTkNfVEFYX1BBWV9DVVJSRU5ULkZZMjAwOQEAAABO37QEAwAAAAAA+769yRUc1wi7HVMFFhzXCCpDSVEuVFNFOjI4MDIuSVFfSU5DX1RBWF9QQVlfQ1VSUkVOVC5GWTIwMTIBAAAAC1UNAAIAAAAEOTQ2NQEIAAAABQAAAAExAQAAAAoxNTU0OTUwNjI3AwAAAAI3OQIAAAAEMTA5NAQAAAABMAcAAAAIOC84LzIwMTkIAAAACTMvMzEvMjAxMgkAAAABML4GcMgVHNcIdKkKBhYc1wgZQ0lRLlRTRToyODAyLklRX0dXLkZZMjAxOAEAAAALVQ0AAgAAAAYxMDg5ODEBCAAAAAUAAAABMQEAAAAKMTg5NDgzMjI1MwMAAAACNzkCAAAABDExNzEEAAAAATAHAAAACDgvOC8yMDE5CAAAAAkzLzMxLzIwMTgJAAAAATB6yMbHFRzXCHIj4gUWHNcILkNJUS5OWVNFOktPLklRX0lNUFVUX09QRVJfTEVBU0VfSU5UX0VYUC5GWTIwMTABAAAAEmgAAAMAAAAAAGZMDcQVHNcIuHlgBhYc1wguQ0lRLkVOWFRBTTpIRUlBLklRX05J</t>
  </si>
  <si>
    <t>X0FWQUlMX0VYQ0xfTUFSR0lOLkZZMjAxMwEAAADuQgYAAgAAAAU3LjEwMwEIAAAABQAAAAExAQAAAAoxNzIwMDY0NTQ2AwAAAAI1MAIAAAAENDE4MgQAAAABMAcAAAAIOC84LzIwMTkIAAAACjEyLzMxLzIwMTMJAAAAATB7qRnBFRzXCF0FGAcWHNcIJENJUS5OWVNFOktPLklRX0RBWVNfU0FMRVNfT1VULkZZMjAxMgEAAAASaAAAAgAAAAkzNi44ODgwNDIBCAAAAAUAAAABMQEAAAAKMTcyMDc0MDgwMwMAAAADMTYwAgAAAAQ0MDQyBAAAAAEwBwAAAAg4LzgvMjAxOQgAAAAKMTIvMzEvMjAxMgkAAAABMJkLHMEVHNcI+0ATBxYc1wgmQ0lRLlRTRToyNTg3LklRX05FVF9ERUJUX0VCSVREQS5GWTIwMDcBAAAATt+0BAMAAAAAAFBP7sMVHNcIDzXCBhYc1wgoQ0lRLlNXWDpORVNOLklRX1RPVEFMX0xJQUJfRVFVSVRZLkZZMjAxOAEAAADlfAAAAgAAAAYxMzcwMTUBCAAAAAUAAAABMQEAAAAKMTk0NDgwNDI3MAMAAAACMjkCAAAABDEwMTMEAAAAATAHAAAACDgvOC8yMDE5CAAAAAoxMi8zMS8yMDE4CQAAAAEwolXjwhUc1whmnYYGFhzXCC9DSVEuTFNFOkRHRS5JUV9UT1RBTF9PVVRTVEFORElOR19CU19EQVRFLkZZMjAwOAEAAADkuwUAAgAAAAQyNTE3AQQAAAAFAAAAATUBAAAACjE0MDAyNjg4OTYCAAAABTI0MTUyBgAAAAEwYq7cxBUc1wgex24GFhzXCCBDSVEuVFNFOjIyNjkuSVFfU0dBX1NVUFBMLkZZMjAx</t>
  </si>
  <si>
    <t>MAEAAABAQEMEAgAAAAYzNDMxOTQBCAAAAAUAAAABMQEAAAAKMTM4MjY2MTA5NAMAAAACNzkCAAAAAzEwMgQAAAABMAcAAAAIOC84LzIwMTkIAAAACTMvMzEvMjAxMAkAAAABMKC5lMcVHNcInxHPBRYc1wgmQ0lRLlRTRToyNTAyLklRX0NBU0hfQ09OVkVSU0lPTi5GWTIwMTABAAAAF2MNAAIAAAAJNTEuNTMzOTg1AQgAAAAFAAAAATEBAAAACjE2MzgyMTEzNjUDAAAAAjc5AgAAAAQ0MTg0BAAAAAEwBwAAAAg4LzgvMjAxOQgAAAAKMTIvMzEvMjAxMAkAAAABMFBP7sMVHNcIzF6qBhYc1wgxQ0lRLlRTRToyODAyLklRX0NIQU5HRV9ORVRfV09SS0lOR19DQVBJVEFMLkZZMjAxNgEAAAALVQ0AAgAAAAYtMjc0MDMBCAAAAAUAAAABMQEAAAAKMTc5ODg5NTAzMwMAAAACNzkCAAAABDQ0MjEEAAAAATAHAAAACDgvOC8yMDE5CAAAAAkzLzMxLzIwMTYJAAAAATB6yMbHFRzXCOZ2sgUWHNcIJUNJUS5UU0U6MjgwMi5JUV9CQVNJQ19FUFNfRVhDTC5GWTIwMTQBAAAAC1UNAAIAAAAINjkuNzAzMDEBCAAAAAUAAAABMQEAAAAKMTY4NjYzNzUyOAMAAAACNzkCAAAABDMwNjQEAAAAATAHAAAACDgvOC8yMDE5CAAAAAkzLzMxLzIwMTQJAAAAATD0aHLIFRzXCIWgmgUWHNcIK0NJUS5FTlhUQU06SEVJQS5JUV9UT1RBTF9ESVZfUEFJRF9DRi5GWTIwMTQBAAAA7kIGAAIAAAAELTcyMwEIAAAABQAAAAExAQAAAAoxNzc2ODg5</t>
  </si>
  <si>
    <t>MjE4AwAAAAI1MAIAAAAEMjAyMgQAAAABMAcAAAAIOC84LzIwMTkIAAAACjEyLzMxLzIwMTQJAAAAATBlLkPFFRzXCG4XXgYWHNcIM0NJUS5UU0U6MjUwMi5JUV9DSEFOR0VfT1RIRVJfTkVUX09QRVJfQVNTRVRTLkZZMjAwOQEAAAAXYw0AAgAAAAUtNDYzMgEIAAAABQAAAAExAQAAAAoxNjI1NjUwMzkyAwAAAAI3OQIAAAAEMjA0NQQAAAABMAcAAAAIOC84LzIwMTkIAAAACjEyLzMxLzIwMDkJAAAAATAKEijLFRzXCLMgNAUWHNcIHkNJUS5MU0U6REdFLklRX0VCSVRfSU5ULkZZMjAxNgEAAADkuwUAAgAAAAQ1LjQ2AQgAAAAFAAAAATEBAAAACjE4OTg5MDA0NTkDAAAAAjU1AgAAAAQ0MTg5BAAAAAEwBwAAAAg4LzgvMjAxOQgAAAAJNi8zMC8yMDE2CQAAAAEwe6kZwRUc1whdBRgHFhzXCBtDSVEuVFNFOjI1MDIuSVFfQVBJQy5GWTIwMDkBAAAAF2MNAAIAAAAGMTUxMDQ4AQgAAAAFAAAAATEBAAAACjE2MjU2NTAzOTIDAAAAAjc5AgAAAAQxMDg0BAAAAAEwBwAAAAg4LzgvMjAxOQgAAAAKMTIvMzEvMjAwOQkAAAABMAoSKMsVHNcIlak9BRYc1wglQ0lRLlRTRToyNTAzLklRX1NUX0RFQlRfUkVQQUlELkZZMjAxMAEAAABXQwYAAgAAAAYtNDA3NjkBCAAAAAUAAAABMQEAAAAKMTYyNTc5ODY3MwMAAAACNzkCAAAABDIwNDQEAAAAATAHAAAACDgvOC8yMDE5CAAAAAoxMi8zMS8yMDEwCQAAAAEwNdnayxUc1wh5</t>
  </si>
  <si>
    <t>uG8FFhzXCCRDSVEuVFNFOjQ0NTIuSVFfQ09NTU9OX0RJVl9DRi5GWTIwMDgBAAAAR1UNAAIAAAAGLTI4OTE0AQgAAAAFAAAAATEBAAAACjEwNjExOTM0NzgDAAAAAjc5AgAAAAQyMDc0BAAAAAEwBwAAAAg4LzgvMjAxOQgAAAAJMy8zMS8yMDA4CQAAAAEwx7jIyhUc1wg033YFFhzXCClDSVEuRU5YVEFNOkhFSUEuSVFfTkVUX0RFQlRfSVNTVUVELkZZMjAwOQEAAADuQgYAAgAAAAUtMTM1OQEIAAAABQAAAAExAQAAAAoxNDM2Mzk4MzkyAwAAAAI1MAIAAAAEMjAwMwQAAAABMAcAAAAIOC84LzIwMTkIAAAACjEyLzMxLzIwMDkJAAAAATDKXbrFFRzXCJACagYWHNcIJUNJUS5MU0U6REdFLklRX1NBTEVTX01BUktFVElORy5GWTIwMTcBAAAA5LsFAAIAAAAEMTc5OAEIAAAABQAAAAExAQAAAAoxODk4OTAwNDU1AwAAAAI1NQIAAAAFMjE1NjEEAAAAATAHAAAACDgvOC8yMDE5CAAAAAk2LzMwLzIwMTcJAAAAATAUYc7EFRzXCICRNQYWHNcIKUNJUS5FTlhUQlI6QUJJLklRX0RBWVNfUEFZQUJMRV9PVVQuRlkyMDA4AQAAAClfCwACAAAACjEyNi40NTE1MzYBCAAAAAUAAAABMQEAAAAKMTM5MTQyNjcxNwMAAAADMTYwAgAAAAQ0MTgzBAAAAAEwBwAAAAg4LzgvMjAxOQgAAAAKMTIvMzEvMjAwOAkAAAABMImUJcEVHNcITZTjBhYc1wggQ0lRLlRTRToyNTAyLklRX0NIQU5HRV9BUC5GWTIwMTUBAAAAF2MNAAIAAAAG</t>
  </si>
  <si>
    <t>LTExOTg5AQgAAAAFAAAAATEBAAAACjE3ODQxODQyNjEDAAAAAjc5AgAAAAQyMDE3BAAAAAEwBwAAAAg4LzgvMjAxOQgAAAAKMTIvMzEvMjAxNQkAAAABMPMay8oVHNcIWkc7BRYc1wgqQ0lRLlRTRToyNTAyLklRX1RPVEFMX0FTU0VUUy5GWTIwMDguLi4uSlBZAQAAABdjDQACAAAABzEyOTkwNTkBCAAAAAUAAAABMQEAAAAKMTQ3MDU4ODk5OQMAAAACNzkCAAAABDEwMDcEAAAAATAHAAAACDgvOC8yMDE5CAAAAAoxMi8zMS8yMDA4CQAAAAEwjMEhwBUc1whPkQIHFhzXCB1DSVEuTFNFOkRHRS5JUV9JTkNfVEFYLkZZMjAxNgEAAADkuwUAAgAAAAM0OTYBCAAAAAUAAAABMQEAAAAKMTg5ODkwMDQ1OQMAAAACNTUCAAAAAjc1BAAAAAEwBwAAAAg4LzgvMjAxOQgAAAAJNi8zMC8yMDE2CQAAAAEwFGHOxBUc1wghxI0GFhzXCBdDSVEuMC5JUV9HQUlOX0lOVkVTVC5GWQUAAAAAAAAACAAAABUoSW52YWxpZCBUaW1lIFBlcmlvZCmiVePCFRzXCGQI+QYWHNcII0NJUS5UU0U6MjUwMy5JUV9HUk9TU19NQVJHSU4uRlkyMDE2AQAAAFdDBgACAAAABzQyLjQ2NjEBCAAAAAUAAAABMQEAAAAKMTg4MDcwOTQ5OAMAAAACNzkCAAAABDQwNzQEAAAAATAHAAAACDgvOC8yMDE5CAAAAAoxMi8zMS8yMDE2CQAAAAEwNh38wRUc1wiK+cYGFhzXCCRDSVEuVFNFOjI1ODcuSVFfQ1VSUkVOVF9SQVRJTy5GWTIwMTABAAAATt+0BAMA</t>
  </si>
  <si>
    <t>AAAAAFBP7sMVHNcIoPblBhYc1wglQ0lRLlRTRToyODAyLklRX1NUX0RFQlRfSVNTVUVELkZZMjAxOAEAAAALVQ0AAgAAAAQzMzEzAQgAAAAFAAAAATEBAAAACjE4OTQ4MzIyNTMDAAAAAjc5AgAAAAQyMDQzBAAAAAEwBwAAAAg4LzgvMjAxOQgAAAAJMy8zMS8yMDE4CQAAAAEwesjGxxUc1wj75+YFFhzXCCBDSVEuVFNFOjIyNjkuSVFfQ0hBTkdFX0FQLkZZMjAwOQEAAABAQEMEAwAAAAAAoLmUxxUc1wgTZZ8FFhzXCCZDSVEuTFNFOkRHRS5JUV9DRk9fQ1VSUkVOVF9MSUFCLkZZMjAwNwEAAADkuwUAAgAAAAgwLjM4NzIzNQEIAAAABQAAAAExAQAAAAoxMTU1OTA4MzUzAwAAAAI1NQIAAAAENDE4NQQAAAABMAcAAAAIOC84LzIwMTkIAAAACTYvMzAvMjAwNwkAAAABMHupGcEVHNcIqeHxBhYc1wgnQ0lRLlRTRToyNTAzLklRX1RPVEFMX1JFVi5GWTIwMTguLi4uSlBZAQAAAFdDBgACAAAABzE5MzA1MjIBCAAAAAUAAAABMQEAAAAKMTk1MTk5MDAyNQMAAAACNzkCAAAAAjI4BAAAAAEwBwAAAAg4LzgvMjAxOQgAAAAKMTIvMzEvMjAxOAkAAAABMEv5R8AVHNcIT5ECBxYc1wgjQ0lRLlRTRToyODAyLklRX0VCSVRBX01BUkdJTi5GWTIwMDgBAAAAC1UNAAIAAAAGNS4yNTA5AQgAAAAFAAAAATEBAAAACjEwNjU1NTYyMzcDAAAAAjc5AgAAAAQ0NDE5BAAAAAEwBwAAAAg4LzgvMjAxOQgAAAAJMy8zMS8yMDA4CQAA</t>
  </si>
  <si>
    <t>AAEwXKY4wRUc1wgdvssGFhzXCCBDSVEuVFNFOjQ0NTIuSVFfT1RIRVJfUkVWLkZZMjAxNQEAAABHVQ0AAwAAAAAAc7C+yBUc1wilGnIFFhzXCCRDSVEuVFNFOjI1ODcuSVFfUEVSSU9EREFURV9JUy5GWTIwMTABAAAATt+0BAMAAAACTkEA+769yRUc1wjNkWgFFhzXCCdDSVEuVFNFOjIyNjcuSVFfVE9UQUxfT1RIRVJfT1BFUi5GWTIwMTIBAAAAqXENAAIAAAAGMTQ5MjE0AQgAAAAFAAAAATEBAAAACjE1NTMyMzk2NzgDAAAAAjc5AgAAAAMzODAEAAAAATAHAAAACDgvOC8yMDE5CAAAAAkzLzMxLzIwMTIJAAAAATAgk8DGFRzXCP5hvgUWHNcIJkNJUS5FTlhUQU06SEVJQS5JUV9ESUxVVF9XRUlHSFQuRlkyMDE1AQAAAO5CBgACAAAACjU3Mi45NDQxODgAZS5DxRUc1wgFzTAGFhzXCCVDSVEuVFNFOjIyNjkuSVFfU1RfREVCVF9SRVBBSUQuRlkyMDEzAQAAAEBAQwQCAAAABS03NTEyAQgAAAAFAAAAATEBAAAACjE2MjU0NTc2NzEDAAAAAjc5AgAAAAQyMDQ0BAAAAAEwBwAAAAg4LzgvMjAxOQgAAAAJMy8zMS8yMDEzCQAAAAEwzBuXxxUc1wiOGj8GFhzXCClDSVEuVFNFOjI4MDIuSVFfSU5WRVNUX1NFQ1VSSVRZX0NGLkZZMjAwOAEAAAALVQ0AAgAAAAUtMjExOQEIAAAABQAAAAExAQAAAAoxMDY1NTU2MjM3AwAAAAI3OQIAAAAEMjAyNwQAAAABMAcAAAAIOC84LzIwMTkIAAAACTMvMzEvMjAwOAkAAAABML4G</t>
  </si>
  <si>
    <t>cMgVHNcI9/CJBRYc1wgjQ0lRLlRTRToyMjY3LklRX0JFVEFfNVlSLjIwMDkvMDMvMzEBAAAAqXENAAIAAAARMC41OTcwMjkzMzkyMDI3MjIAzlFI6BUc1whuAjcHFhzXCCVDSVEuTllTRTpLTy5JUV9BU1NFVF9XUklURURPV04uRlkyMDEyAQAAABJoAAADAAAAAABmTA3EFRzXCFYsUgYWHNcIHENJUS5UU0U6MjU4Ny5JUV9FQklUQS5GWTIwMTQBAAAATt+0BAIAAAAGMTExMDI1AQgAAAAFAAAAATEBAAAACjE3Mjc2ODEzNTEDAAAAAjc5AgAAAAYxMDA2ODkEAAAAATAHAAAACDgvOC8yMDE5CAAAAAoxMi8zMS8yMDE0CQAAAAEwnn0AyhUc1whju1AFFhzXCCJDSVEuRU5YVEJSOkFCSS5JUV9ESVZfU0hBUkUuRlkyMDE4AQAAAClfCwACAAAABDIuMDUBCAAAAAUAAAABMQEAAAAKMTk1MDc5MzQyMQMAAAADMTYwAgAAAAQzMDU4BAAAAAEwBwAAAAg4LzgvMjAxOQgAAAAKMTIvMzEvMjAxOAkAAAABMCE00sUVHNcIUr7+BRYc1wgwQ0lRLkVOWFRBTTpIRUlBLklRX0NBU0hfQ09OVkVSU0lPTi5GWTIwMTAuLi4uSlBZAQAAAO5CBgACAAAACTI3LjA2MjkyNQEIAAAABQAAAAExAQAAAAoxNTI2NTQ1MzA2AwAAAAI1MAIAAAAENDE4NAQAAAABMAcAAAAIOC84LzIwMTkIAAAACjEyLzMxLzIwMTAJAAAAATC4IyTAFRzXCM7JHAcWHNcIHUNJUS5UU0U6MjU4Ny5JUV9HQV9FWFAuRlkyMDEwAQAAAE7ftAQDAAAAAAD7vr3J</t>
  </si>
  <si>
    <t>FRzXCGM41gUWHNcIIENJUS5UU0U6MjUwMy5JUV9TR0FfU1VQUEwuRlkyMDA4AQAAAFdDBgACAAAABjY3ODgzMAEIAAAABQAAAAExAQAAAAoxNjIzODQwOTQ0AwAAAAI3OQIAAAADMTAyBAAAAAEwBwAAAAg4LzgvMjAxOQgAAAAKMTIvMzEvMjAwOAkAAAABMDXZ2ssVHNcIH+U4BRYc1wgcQ0lRLkVOWFRCUjpBQkkuSVFfRUJULkZZMjAxMQEAAAApXwsAAgAAAAQ5Njg1AQgAAAAFAAAAATEBAAAACjE2NjUzNjc3MDMDAAAAAzE2MAIAAAADMTM5BAAAAAEwBwAAAAg4LzgvMjAxOQgAAAAIMS8xLzIwMTIJAAAAATCKY0nGFRzXCKF8QQYWHNcIG0NJUS5TV1g6TkVTTi5JUV9OUFBFLkZZMjAxNgEAAADlfAAAAgAAAAUyNzU1NAEIAAAABQAAAAExAQAAAAoxODc0MzEwOTY1AwAAAAIyOQIAAAAEMTAwNAQAAAABMAcAAAAIOC84LzIwMTkIAAAACjEyLzMxLzIwMTYJAAAAATCiVePCFRzXCNjYgQYWHNcIM0NJUS5FTlhUQlI6QUJJLklRX0NIQU5HRV9ORVRfV09SS0lOR19DQVBJVEFMLkZZMjAxMQEAAAApXwsAAgAAAAUtMTgzNQEIAAAABQAAAAExAQAAAAoxNjY1MzY3NzAzAwAAAAMxNjACAAAABDQ0MjEEAAAAATAHAAAACDgvOC8yMDE5CAAAAAgxLzEvMjAxMgkAAAABMIpjScYVHNcIUy8zBhYc1wgpQ0lRLkVOWFRBTTpIRUlBLklRX0xUX0RFQlRfQ0FQSVRBTC5GWTIwMTQBAAAA7kIGAAIAAAAGMzcuNjY5AQgAAAAF</t>
  </si>
  <si>
    <t>AAAAATEBAAAACjE3NzY4ODkyMTgDAAAAAjUwAgAAAAQ0MTg3BAAAAAEwBwAAAAg4LzgvMjAxOQgAAAAKMTIvMzEvMjAxNAkAAAABMHupGcEVHNcI/brqBhYc1wgmQ0lRLlRTRToyODAyLklRX09USEVSX0xUX0FTU0VUUy5GWTIwMTcBAAAAC1UNAAIAAAABMwEIAAAABQAAAAExAQAAAAoxODQ4NjczNDQ5AwAAAAI3OQIAAAAEMTA2MAQAAAABMAcAAAAIOC84LzIwMTkIAAAACTMvMzEvMjAxNwkAAAABMHrIxscVHNcImReRBRYc1wgpQ0lRLlRTRToyNTg3LklRX0NPTU1PTl9QUkVGX0RJVl9DRi5GWTIwMTcBAAAATt+0BAIAAAAGLTIzNDg0AQgAAAAFAAAAATEBAAAACjE4ODE5MzE2NDYDAAAAAjc5AgAAAAQyMDcyBAAAAAEwBwAAAAg4LzgvMjAxOQgAAAAKMTIvMzEvMjAxNwkAAAABMJ59AMoVHNcIRM1jBRYc1wgmQ0lRLlRTRToyMjY3LklRX1NBTEVTX01BUktFVElORy5GWTIwMTQBAAAAqXENAAIAAAAFNTE1MjkBCAAAAAUAAAABMQEAAAAKMTY4NjYzODA3NQMAAAACNzkCAAAABTIxNTYxBAAAAAEwBwAAAAg4LzgvMjAxOQgAAAAJMy8zMS8yMDE0CQAAAAEwIJPAxhUc1wj75+YFFhzXCCtDSVEuVFNFOjI4MDIuSVFfTUlOT1JJVFlfSU5URVJFU1RfSVMuRlkyMDE5AQAAAAtVDQACAAAABS05MzA2AQgAAAAFAAAAATEBAAAACjE5Njk4NjAyNTQDAAAAAjc5AgAAAAI4MwQAAAABMAcAAAAIOC84LzIwMTkIAAAA</t>
  </si>
  <si>
    <t>CTMvMzEvMjAxOQkAAAABMHrIxscVHNcI9/CJBRYc1wgsQ0lRLkVOWFRBTTpIRUlBLklRX0NPTU1PTl9QUkVGX0RJVl9DRi5GWTIwMTABAAAA7kIGAAMAAAAAAA7AvMUVHNcIUr7+BRYc1wgkQ0lRLlRTRToyODAyLklRX09USEVSX0xJQUJfTFQuRlkyMDE2AQAAAAtVDQACAAAABTIyMjcwAQgAAAAFAAAAATEBAAAACjE3OTg4OTUwMzMDAAAAAjc5AgAAAAQxMDYyBAAAAAEwBwAAAAg4LzgvMjAxOQgAAAAJMy8zMS8yMDE2CQAAAAEwImbExxUc1wiZF5EFFhzXCChDSVEuVFNFOjI1MDIuSVFfVE9UQUxfRElWX1BBSURfQ0YuRlkyMDE1AQAAABdjDQACAAAABi0yMTYyOQEIAAAABQAAAAExAQAAAAoxNzg0MTg0MjYxAwAAAAI3OQIAAAAEMjAyMgQAAAABMAcAAAAIOC84LzIwMTkIAAAACjEyLzMxLzIwMTUJAAAAATDzGsvKFRzXCC9WbQUWHNcII0NJUS5UU0U6MjUwMy5JUV9UT1RBTF9FUVVJVFkuRlkyMDE4AQAAAFdDBgACAAAABzEyMDA5MjABCAAAAAUAAAABMQEAAAAKMTk1MTk5MDAyNQMAAAACNzkCAAAABDEyNzUEAAAAATAHAAAACDgvOC8yMDE5CAAAAAoxMi8zMS8yMDE4CQAAAAEwHe7OyxUc1wgt3JUFFhzXCB9DSVEuTllTRTpLTy5JUV9ESVZfU0hBUkUuRlkyMDE4AQAAABJoAAACAAAABDEuNTYBCAAAAAUAAAABMQEAAAAKMTk0NjQzMDc4MQMAAAADMTYwAgAAAAQzMDU4BAAAAAEwBwAAAAg4LzgvMjAx</t>
  </si>
  <si>
    <t>OQgAAAAKMTIvMzEvMjAxOAkAAAABMFHb2MMVHNcIkoiSBhYc1wgkQ0lRLlRTRToyNTAzLklRX01BUktFVENBUC4yMDA0LzEyLzMxAQAAAFdDBgACAAAADTk3NDc0Ny40Mjc1NTkBBgAAAAUAAAABMQEAAAAHMjU4Mzc2NAMAAAACNzkCAAAABjEwMDA1NAQAAAABMAcAAAAKMTIvMzEvMjAwNNgp+OEVHNcIanktBxYc1wglQ0lRLlRTRToyMjY5LklRX0RJTFVUX0VQU19FWENMLkZZMjAxNAEAAABAQEMEAgAAAAkxMjkuMzk1NzkBCAAAAAUAAAABMQEAAAAKMTY4NjYzNzkwMQMAAAACNzkCAAAAAzE0MgQAAAABMAcAAAAIOC84LzIwMTkIAAAACTMvMzEvMjAxNAkAAAABMMwbl8cVHNcIKNbTBRYc1wgiQ0lRLkVOWFRBTTpIRUlBLklRX0RBX1NVUFBMLkZZMjAxMAEAAADuQgYAAgAAAAQxMDg4AQgAAAAFAAAAATEBAAAACjE1MjY1NDUzMDYDAAAAAjUwAgAAAAI0MQQAAAABMAcAAAAIOC84LzIwMTkIAAAACjEyLzMxLzIwMTAJAAAAATDKXbrFFRzXCPxYGwYWHNcIJENJUS5TV1g6TkVTTi5JUV9TQUxFX0lOVEFOX0NGLkZZMjAxOAEAAADlfAAAAgAAAAQtNjAxAQgAAAAFAAAAATEBAAAACjE5NDQ4MDQyNzADAAAAAjI5AgAAAAQyMDI5BAAAAAEwBwAAAAg4LzgvMjAxOQgAAAAKMTIvMzEvMjAxOAkAAAABMKJV48IVHNcIonZ/BhYc1wgoQ0lRLkVOWFRBTTpIRUlBLklRX0xUX0RFQlRfRVFVSVRZLkZZMjAxMwEAAADu</t>
  </si>
  <si>
    <t>QgYAAgAAAAc3OS43NDI2AQgAAAAFAAAAATEBAAAACjE3MjAwNjQ1NDYDAAAAAjUwAgAAAAQ0MDg1BAAAAAEwBwAAAAg4LzgvMjAxOQgAAAAKMTIvMzEvMjAxMwkAAAABMHupGcEVHNcIOB3tBhYc1wgnQ0lRLlRTRToyMjY5LklRX1RPVEFMX1JFVi5GWTIwMTAuLi4uSlBZAQAAAEBAQwQCAAAABzExMDY2NDUBCAAAAAUAAAABMQEAAAAKMTM4MjY2MTA5NAMAAAACNzkCAAAAAjI4BAAAAAEwBwAAAAg4LzgvMjAxOQgAAAAJMy8zMS8yMDEwCQAAAAEwS/lHwBUc1wiI8CMHFhzXCCdDSVEuTFNFOkRHRS5JUV9UT1RBTF9ERUJULkZZMjAxNy4uLi5KUFkBAAAA5LsFAAIAAAAOMTM0OTUxMy45NDg0MTgBCAAAAAUAAAABMQEAAAAKMTg5ODkwMDQ1NQMAAAACNzkCAAAABDQxNzMEAAAAATAHAAAACDgvOC8yMDE5CAAAAAk2LzMwLzIwMTcJAAAAATC4IyTAFRzXCL5SJgcWHNcIKkNJUS5UU0U6MjU4Ny5JUV9UT1RBTF9FUVVJVFkuRlkyMDA4Li4uLkpQWQEAAABO37QEAwAAAAAAjMEhwBUc1wg0FysHFhzXCB9DSVEuU1dYOk5FU04uSVFfQVJfVFVSTlMuRlkyMDA5AQAAAOV8AAACAAAACTEwLjA2OTQ3OQEIAAAABQAAAAExAQAAAAoxNDYyOTYwODc4AwAAAAIyOQIAAAAENDAwMQQAAAABMAcAAAAIOC84LzIwMTkIAAAACjEyLzMxLzIwMDkJAAAAATBL+UfAFRzXCMXeEAcWHNcIIkNJUS5FTlhUQlI6QUJJLklRX0RJVkVT</t>
  </si>
  <si>
    <t>VF9DRi5GWTIwMTIBAAAAKV8LAAIAAAACMzMBCAAAAAUAAAABMQEAAAAKMTcyNDk1NDA2NAMAAAADMTYwAgAAAAQyMDc3BAAAAAEwBwAAAAg4LzgvMjAxOQgAAAAKMTIvMzEvMjAxMgkAAAABMIpjScYVHNcIUy8zBhYc1wgpQ0lRLlRTRToyNTAyLklRX0RBWVNfSU5WRU5UT1JZX09VVC5GWTIwMTEBAAAAF2MNAAIAAAAINzMuNTEzMTkBCAAAAAUAAAABMQEAAAAKMTYzODIxMTI0MgMAAAACNzkCAAAABDQwMzUEAAAAATAHAAAACDgvOC8yMDE5CAAAAAoxMi8zMS8yMDExCQAAAAEwUE/uwxUc1wiTgtAGFhzXCCVDSVEuVFNFOjIyNjcuSVFfR0FJTl9JTlZFU1RfQ0YuRlkyMDE0AQAAAKlxDQACAAAAATIBCAAAAAUAAAABMQEAAAAKMTY4NjYzODA3NQMAAAACNzkCAAAABDIwOTAEAAAAATAHAAAACDgvOC8yMDE5CAAAAAkzLzMxLzIwMTQJAAAAATAgk8DGFRzXCFMvMwYWHNcILUNJUS5FTlhUQU06SEVJQS5JUV9UT1RBTF9BU1NFVFMuRlkyMDE2Li4uLkpQWQEAAADuQgYAAgAAAA40ODQ2MTE3LjEyMjM1NwEIAAAABQAAAAExAQAAAAoxODc1MDgxOTU4AwAAAAI3OQIAAAAEMTAwNwQAAAABMAcAAAAIOC84LzIwMTkIAAAACjEyLzMxLzIwMTYJAAAAATCMwSHAFRzXCHt8DgcWHNcIKUNJUS5MU0U6REdFLklRX0lOVEVSRVNUX0lOVkVTVF9JTkMuRlkyMDE0AQAAAOS7BQACAAAAAzIyNAEIAAAABQAAAAExAQAAAAox</t>
  </si>
  <si>
    <t>ODAyNjgxMjY1AwAAAAI1NQIAAAACNjUEAAAAATAHAAAACDgvOC8yMDE5CAAAAAk2LzMwLzIwMTQJAAAAATCnEN/EFRzXCIYdIAYWHNcII0NJUS5UU0U6MjI2OS5JUV9UT1RBTF9SRUNFSVYuRlkyMDExAQAAAEBAQwQCAAAABjE0NjA0NAEIAAAABQAAAAExAQAAAAoxNDYyNzEyMzU0AwAAAAI3OQIAAAAEMTAwMQQAAAABMAcAAAAIOC84LzIwMTkIAAAACTMvMzEvMjAxMQkAAAABMKC5lMcVHNcIgyABBhYc1wgnQ0lRLlRTRToyNTg3LklRX1RPVEFMX09USEVSX09QRVIuRlkyMDEwAQAAAE7ftAQDAAAAAAD7vr3JFRzXCDTfdgUWHNcIJENJUS5OWVNFOktPLklRX1NQRUNJQUxfRElWX0NGLkZZMjAxNQEAAAASaAAAAwAAAAAAUdvYwxUc1wjF7XUGFhzXCCJDSVEuU1dYOk5FU04uSVFfQURWRVJUSVNJTkcuRlkyMDEyAQAAAOV8AAADAAAAAADMtATDFRzXCNdnTQYWHNcII0NJUS5FTlhUQU06SEVJQS5JUV9ESVZfU0hBUkUuRlkyMDE4AQAAAO5CBgACAAAAAzEuNgEIAAAABQAAAAExAQAAAAoxOTQ2MjUxODI4AwAAAAI1MAIAAAAEMzA1OAQAAAABMAcAAAAIOC84LzIwMTkIAAAACjEyLzMxLzIwMTgJAAAAATBlLkPFFRzXCFejSAYWHNcIG0NJUS5UU0U6MjU4Ny5JUV9MQU5ELkZZMjAxMAEAAABO37QEAwAAAAAA+769yRUc1wjPlEkFFhzXCCRDSVEuVFNFOjI4MDIuSVFfRVFVSVRZX01FVEhPRC5GWTIwMTgBAAAA</t>
  </si>
  <si>
    <t>C1UNAAIAAAAGMTMxMTkwAQgAAAAFAAAAATEBAAAACjE4OTQ4MzIyNTMDAAAAAjc5AgAAAAQzMDYzBAAAAAEwBwAAAAg4LzgvMjAxOQgAAAAJMy8zMS8yMDE4CQAAAAEwesjGxxUc1whyI+IFFhzXCB5DSVEuTllTRTpLTy5JUV9EQV9TVVBQTC5GWTIwMTIBAAAAEmgAAAMAAAAAAGZMDcQVHNcILLJ6BhYc1wgdQ0lRLkVOWFRCUjpBQkkuSVFfR1BQRS5GWTIwMTYBAAAAKV8LAAIAAAAFNDQzNTIBCAAAAAUAAAABMQEAAAAKMTk1MDc5MzQxNgMAAAADMTYwAgAAAAQxMTY5BAAAAAEwBwAAAAg4LzgvMjAxOQgAAAAKMTIvMzEvMjAxNgkAAAABMCE00sUVHNcI/FgbBhYc1wgnQ0lRLlNXWDpORVNOLklRX0NIQU5HRV9JTlZFTlRPUlkuRlkyMDA5AQAAAOV8AAACAAAABDEwOTkBCAAAAAUAAAABMQEAAAAKMTQ2Mjk2MDg3OAMAAAACMjkCAAAABDIwOTkEAAAAATAHAAAACDgvOC8yMDE5CAAAAAoxMi8zMS8yMDA5CQAAAAEwzLQEwxUc1whWLFIGFhzXCC1DSVEuVFNFOjIyNjcuSVFfQ0FTSF9DT05WRVJTSU9OLkZZMjAxMy4uLi5KUFkBAAAAqXENAAIAAAAINzAuMzk3NTUBCAAAAAUAAAABMQEAAAAKMTYyNTQ1NzU4MQMAAAACNzkCAAAABDQxODQEAAAAATAHAAAACDgvOC8yMDE5CAAAAAkzLzMxLzIwMTMJAAAAATC4IyTAFRzXCESOIQcWHNcIJUNJUS5UU0U6MjgwMi5JUV9DQVBJVEFMX0xFQVNFUy5GWTIwMTgBAAAA</t>
  </si>
  <si>
    <t>C1UNAAMAAAAAAHrIxscVHNcIdKkKBhYc1wgnQ0lRLlNXWDpORVNOLklRX1RPVEFMX09USEVSX09QRVIuRlkyMDE3AQAAAOV8AAACAAAABTI5NjUyAQgAAAAFAAAAATEBAAAACjE5NDQ4MDQyNjkDAAAAAjI5AgAAAAMzODAEAAAAATAHAAAACDgvOC8yMDE5CAAAAAoxMi8zMS8yMDE3CQAAAAEwolXjwhUc1wjY2IEGFhzXCCJDSVEuVFNFOjI1MDMuSVFfU0FMRV9QUEVfQ0YuRlkyMDEwAQAAAFdDBgACAAAABTIzNzU3AQgAAAAFAAAAATEBAAAACjE2MjU3OTg2NzMDAAAAAjc5AgAAAAQyMDQyBAAAAAEwBwAAAAg4LzgvMjAxOQgAAAAKMTIvMzEvMjAxMAkAAAABMDXZ2ssVHNcIRI4hBxYc1wgcQ0lRLkVOWFRCUjpBQkkuSVFfRUJULkZZMjAxNwEAAAApXwsAAgAAAAUxMTA3NQEIAAAABQAAAAExAQAAAAoxOTUwNzkzNDE3AwAAAAMxNjACAAAAAzEzOQQAAAABMAcAAAAIOC84LzIwMTkIAAAACjEyLzMxLzIwMTcJAAAAATAhNNLFFRzXCLEO7gUWHNcIKENJUS5UU0U6MjUwMi5JUV9NQVJLRVRDQVAuMjAxNy8xMi8zMS5KUFkBAAAAF2MNAAIAAAANMjU2MDkyOS42MjgxNAEGAAAABQAAAAExAQAAAAoxODY2MDI2OTc5AwAAAAI3OQIAAAAGMTAwMDU0BAAAAAEwBwAAAAoxMi8zMS8yMDE31iYX4hUc1wi/528QFhzXCCpDSVEuU1dYOk5FU04uSVFfSU5DX1RBWF9QQVlfQ1VSUkVOVC5GWTIwMTYBAAAA5XwAAAIAAAAE</t>
  </si>
  <si>
    <t>MTIyMQEIAAAABQAAAAExAQAAAAoxODc0MzEwOTY1AwAAAAIyOQIAAAAEMTA5NAQAAAABMAcAAAAIOC84LzIwMTkIAAAACjEyLzMxLzIwMTYJAAAAATCiVePCFRzXCFtZkAYWHNcIIENJUS5UU0U6MjI2OS5JUV9JTlZFTlRPUlkuRlkyMDE1AQAAAEBAQwQCAAAABjEzMDA0OQEIAAAABQAAAAExAQAAAAoxNzQ1Mzc4NjE1AwAAAAI3OQIAAAAEMTA0MwQAAAABMAcAAAAIOC84LzIwMTkIAAAACTMvMzEvMjAxNQkAAAABMO+YT8cVHNcILk3KBRYc1wgmQ0lRLlRTRToyODAyLklRX09USEVSX0xUX0FTU0VUUy5GWTIwMTEBAAAAC1UNAAIAAAABMQEIAAAABQAAAAExAQAAAAoxNDYxNjc5OTk2AwAAAAI3OQIAAAAEMTA2MAQAAAABMAcAAAAIOC84LzIwMTkIAAAACTMvMzEvMjAxMQkAAAABML4GcMgVHNcIQMehBRYc1wgkQ0lRLlRTRToyNTAzLklRX0NVUlJFTkNZX0dBSU4uRlkyMDEyAQAAAFdDBgACAAAABDE3MjkBCAAAAAUAAAABMQEAAAAKMTkwMjQ0ODUzNAMAAAACNzkCAAAAAjM4BAAAAAEwBwAAAAg4LzgvMjAxOQgAAAAKMTIvMzEvMjAxMgkAAAABMHQ73csVHNcIzghfBRYc1wgrQ0lRLlRTRToyNTAyLklRX05JX0FWQUlMX0VYQ0xfTUFSR0lOLkZZMjAxNAEAAAAXYw0AAgAAAAYzLjg3MTEBCAAAAAUAAAABMQEAAAAKMTcyNzI4MzM2OAMAAAACNzkCAAAABDQxODIEAAAAATAHAAAACDgvOC8yMDE5CAAAAAox</t>
  </si>
  <si>
    <t>Mi8zMS8yMDE0CQAAAAEwUE/uwxUc1wjD6pQGFhzXCCRDSVEuTllTRTpLTy5JUV9ESUxVVF9FUFNfSU5DTC5GWTIwMTMBAAAAEmgAAAIAAAADMS45AQgAAAAFAAAAATEBAAAACjE3Nzc5OTgyNjQDAAAAAzE2MAIAAAABOAQAAAABMAcAAAAIOC84LzIwMTkIAAAACjEyLzMxLzIwMTMJAAAAATBmTA3EFRzXCB7HbgYWHNcIJENJUS5UU0U6MjUwMy5JUV9DVVJSRU5UX1JBVElPLkZZMjAwNwEAAABXQwYAAgAAAAgwLjcxMTY1OAEIAAAABQAAAAExAQAAAAoxNjIzODQwODU3AwAAAAI3OQIAAAAENDAzMAQAAAABMAcAAAAIOC84LzIwMTkIAAAACjEyLzMxLzIwMDcJAAAAATA2HfzBFRzXCMxeqgYWHNcIIENJUS5TV1g6TkVTTi5JUV9TVF9JTlZFU1QuRlkyMDExAQAAAOV8AAACAAAABDMwNTABCAAAAAUAAAABMQEAAAAKMTU4Nzc3MjQ1MwMAAAACMjkCAAAABDEwNjkEAAAAATAHAAAACDgvOC8yMDE5CAAAAAoxMi8zMS8yMDExCQAAAAEwzLQEwxUc1wiSiJIGFhzXCCVDSVEuVFNFOjIyNjcuSVFfR1dfSU5UQU5fQU1PUlQuRlkyMDA5AQAAAKlxDQADAAAAAAAgk8DGFRzXCMyIxQUWHNcIKUNJUS5TV1g6TkVTTi5JUV9UT1RBTF9ERUJUX0NBUElUQUwuRlkyMDA5AQAAAOV8AAACAAAABjMxLjIyOQEIAAAABQAAAAExAQAAAAoxNDYyOTYwODc4AwAAAAIyOQIAAAAENDE4NgQAAAABMAcAAAAIOC84LzIwMTkIAAAACjEy</t>
  </si>
  <si>
    <t>LzMxLzIwMDkJAAAAATBL+UfAFRzXCOVY6AYWHNcIGUNJUS5UU0U6MjUwMy5JUV9GWC5GWTIwMTEBAAAAV0MGAAIAAAAFLTI4MzMBCAAAAAUAAAABMQEAAAAKMTYxNDQ0MTY4NAMAAAACNzkCAAAABDIxNDQEAAAAATAHAAAACDgvOC8yMDE5CAAAAAoxMi8zMS8yMDExCQAAAAEwdDvdyxUc1wjoC0AFFhzXCCNDSVEuVFNFOjIyNjcuSVFfSU5URVJFU1RfRVhQLkZZMjAxNgEAAACpcQ0AAgAAAAQtOTE0AQgAAAAFAAAAATEBAAAACjE3OTgzMzY0MjgDAAAAAjc5AgAAAAI4MgQAAAABMAcAAAAIOC84LzIwMTkIAAAACTMvMzEvMjAxNgkAAAABMNe8qMYVHNcIn5QWBhYc1wgkQ0lRLlRTRToyNTg3LklRX01BUktFVENBUC4yMDExLzEyLzMxAQAAAE7ftAQDAAAAAADWJhfiFRzXCOA9MgcWHNcIJ0NJUS5MU0U6REdFLklRX01BUktFVENBUC4yMDE4LzEyLzMxLkpQWQEAAADkuwUAAgAAAA45NDM5MDk2LjEzNTkwNQEGAAAABQAAAAExAQAAAAoxODk4OTAxODI2AwAAAAI3OQIAAAAGMTAwMDU0BAAAAAEwBwAAAAoxMi8zMS8yMDE41iYX4hUc1wh/hW0QFhzXCBlDSVEuVFNFOjIyNjkuSVFfQUUuRlkyMDEyAQAAAEBAQwQCAAAABTUyMDE1AQgAAAAFAAAAATEBAAAACjE1NTQ5NTA1ODgDAAAAAjc5AgAAAAQxMDE2BAAAAAEwBwAAAAg4LzgvMjAxOQgAAAAJMy8zMS8yMDEyCQAAAAEwzBuXxxUc1whyI+IFFhzXCCdDSVEu</t>
  </si>
  <si>
    <t>RU5YVEJSOkFCSS5JUV9ORVRfUkVOVEFMX0VYUC5GWTIwMTQBAAAAKV8LAAMAAAAAACE00sUVHNcIUr7+BRYc1wgYQ0lRLkxTRTpER0UuSVFfTkkuRlkyMDA3AQAAAOS7BQACAAAABDE0ODkBCAAAAAUAAAABMQEAAAAKMTE1NTkwODM1MwMAAAACNTUCAAAAAjE1BAAAAAEwBwAAAAg4LzgvMjAxOQgAAAAJNi8zMC8yMDA3CQAAAAEwZS5DxRUc1whXo0gGFhzXCCNDSVEuTFNFOkRHRS5JUV9DVVJSRU5DWV9HQUlOLkZZMjAwNwEAAADkuwUAAgAAAAE3AQgAAAAFAAAAATEBAAAACjExNTU5MDgzNTMDAAAAAjU1AgAAAAIzOAQAAAABMAcAAAAIOC84LzIwMTkIAAAACTYvMzAvMjAwNwkAAAABMGUuQ8UVHNcIbhdeBhYc1wgfQ0lRLlNXWDpORVNOLklRX1RPVEFMX0NBLkZZMjAwOAEAAADlfAAAAgAAAAUzMzA0OAEIAAAABQAAAAExAQAAAAoxMzUwOTAzMzY0AwAAAAIyOQIAAAAEMTAwOAQAAAABMAcAAAAIOC84LzIwMTkIAAAACjEyLzMxLzIwMDgJAAAAATBR29jDFRzXCJACagYWHNcII0NJUS5TV1g6TkVTTi5JUV9CRVRBXzFZUi4yMDEyLzEyLzMxAQAAAOV8AAACAAAAETAuMTkzODU4MTA2OTY3OTY4AM5RSOgVHNcIByk+BxYc1wghQ0lRLk5ZU0U6S08uSVFfU0FMRV9QUEVfQ0YuRlkyMDExAQAAABJoAAACAAAAAzEwMQEIAAAABQAAAAExAQAAAAoxNjYwNzQzODk0AwAAAAMxNjACAAAABDIwNDIEAAAAATAHAAAA</t>
  </si>
  <si>
    <t>CDgvOC8yMDE5CAAAAAoxMi8zMS8yMDExCQAAAAEwZkwNxBUc1wjF7XUGFhzXCCJDSVEuVFNFOjQ0NTIuSVFfQURWRVJUSVNJTkcuRlkyMDEwAQAAAEdVDQACAAAABjE1MTgxMAEIAAAABQAAAAExAQAAAAoxMzgyNjYxMTY3AwAAAAI3OQIAAAAEMzAxMwQAAAABMAcAAAAIOC84LzIwMTkIAAAACTMvMzEvMjAxMAkAAAABMMe4yMoVHNcIQMehBRYc1wgkQ0lRLlNXWDpORVNOLklRX0NBU0hfSU5URVJFU1QuRlkyMDE3AQAAAOV8AAACAAAAAzYwOQEIAAAABQAAAAExAQAAAAoxOTQ0ODA0MjY5AwAAAAIyOQIAAAAEMzAyOAQAAAABMAcAAAAIOC84LzIwMTkIAAAACjEyLzMxLzIwMTcJAAAAATCiVePCFRzXCJKIkgYWHNcIJUNJUS5UU0U6MjUwMy5JUV9ESUxVVF9FUFNfRVhDTC5GWTIwMTYBAAAAV0MGAAIAAAAKMTU0LjIwNTQyOAEIAAAABQAAAAExAQAAAAoxODgwNzA5NDk4AwAAAAI3OQIAAAADMTQyBAAAAAEwBwAAAAg4LzgvMjAxOQgAAAAKMTIvMzEvMjAxNgkAAAABMOyLzMsVHNcILdyVBRYc1wgaQ0lRLjAuSVFfUFJFRl9ESVZfT1RIRVIuRlkFAAAAAAAAAAgAAAAVKEludmFsaWQgVGltZSBQZXJpb2QpolXjwhUc1wjhz94GFhzXCCJDSVEuVFNFOjI1ODcuSVFfTEVWRVJFRF9GQ0YuRlkyMDE4AQAAAE7ftAQCAAAACjEwOTMzNS42MjUBCAAAAAUAAAABMQEAAAAKMTk1MjI4NDcwMwMAAAACNzkCAAAABDQ0</t>
  </si>
  <si>
    <t>MjIEAAAAATAHAAAACDgvOC8yMDE5CAAAAAoxMi8zMS8yMDE4CQAAAAEwnn0AyhUc1widplwFFhzXCCNDSVEuVFNFOjI4MDIuSVFfQkVUQV81WVIuMjAxOS8wMy8zMQEAAAALVQ0AAgAAABEwLjE1NTg4MzU2MjI5MTU5MwDOUUjoFRzXCCCgNAcWHNcIKENJUS5FTlhUQU06SEVJQS5JUV9MVF9ERUJUX0VRVUlUWS5GWTIwMTUBAAAA7kIGAAIAAAAHNzAuNzIzMgEIAAAABQAAAAExAQAAAAoxODI4OTgwMzQxAwAAAAI1MAIAAAAENDA4NQQAAAABMAcAAAAIOC84LzIwMTkIAAAACjEyLzMxLzIwMTUJAAAAATB7qRnBFRzXCJpq+wYWHNcIKENJUS5UU0U6MjUwMi5JUV9FQVJOSU5HX0NPX01BUkdJTi5GWTIwMTYBAAAAF2MNAAIAAAAGNS4xMDM3AQgAAAAFAAAAATEBAAAACjE4MzUwMzg4NTIDAAAAAjc5AgAAAAQ0MTgxBAAAAAEwBwAAAAg4LzgvMjAxOQgAAAAKMTIvMzEvMjAxNgkAAAABMFBP7sMVHNcIZAj5BhYc1wgdQ0lRLlNXWDpORVNOLklRX0dBX0VYUC5GWTIwMTQBAAAA5XwAAAMAAAAAAAIXB8MVHNcIq/+IBhYc1wgoQ0lRLlRTRToyNTg3LklRX1BST1ZfQkFEX0RFQlRTX0NGLkZZMjAxOAEAAABO37QEAwAAAAAAnn0AyhUc1wh1L2YFFhzXCCNDSVEuVFNFOjI4MDIuSVFfQkFTSUNfV0VJR0hULkZZMjAxOAEAAAALVQ0AAgAAAAc1NjguNTEyAHrIxscVHNcI++fmBRYc1wgpQ0lRLlRTRToyNTg3LklRX1RP</t>
  </si>
  <si>
    <t>VEFMX0RFQlRfQ0FQSVRBTC5GWTIwMTQBAAAATt+0BAIAAAAHMzYuMzA4OAEIAAAABQAAAAExAQAAAAoxNzI3NjgxMzUxAwAAAAI3OQIAAAAENDE4NgQAAAABMAcAAAAIOC84LzIwMTkIAAAACjEyLzMxLzIwMTQJAAAAATBQT+7DFRzXCKD25QYWHNcIJ0NJUS5MU0U6REdFLklRX01JTk9SSVRZX0lOVEVSRVNULkZZMjAwNwEAAADkuwUAAgAAAAMxOTgBCAAAAAUAAAABMQEAAAAKMTE1NTkwODM1MwMAAAACNTUCAAAABDEwNTIEAAAAATAHAAAACDgvOC8yMDE5CAAAAAk2LzMwLzIwMDcJAAAAATBlLkPFFRzXCF6mKQYWHNcIGUNJUS5UU0U6MjI2OS5JUV9SRS5GWTIwMTIBAAAAQEBDBAIAAAAGMTc0NDk0AQgAAAAFAAAAATEBAAAACjE1NTQ5NTA1ODgDAAAAAjc5AgAAAAQxMjIyBAAAAAEwBwAAAAg4LzgvMjAxOQgAAAAJMy8zMS8yMDEyCQAAAAEwzBuXxxUc1wi4jocFFhzXCCRDSVEuU1dYOk5FU04uSVFfRVFVSVRZX01FVEhPRC5GWTIwMDgBAAAA5XwAAAIAAAAENzc5NgEIAAAABQAAAAExAQAAAAoxMzUwOTAzMzY0AwAAAAIyOQIAAAAEMzA2MwQAAAABMAcAAAAIOC84LzIwMTkIAAAACjEyLzMxLzIwMDgJAAAAATDMtATDFRzXCG61WwYWHNcIHUNJUS5UU0U6MjU4Ny5JUV9FQklUREEuRlkyMDA5AQAAAE7ftAQDAAAAAAD7vr3JFRzXCBjiVwUWHNcIKENJUS5UU0U6MjgwMi5JUV9QUk9WX0JBRF9ERUJUU19D</t>
  </si>
  <si>
    <t>Ri5GWTIwMTcBAAAAC1UNAAMAAAAAAHrIxscVHNcIhaCaBRYc1wglQ0lRLlNXWDpORVNOLklRX0xUX0RFQlRfRVFVSVRZLkZZMjAwOAEAAADlfAAAAgAAAAcxMS41NTIxAQgAAAAFAAAAATEBAAAACjEzNTA5MDMzNjQDAAAAAjI5AgAAAAQ0MDg1BAAAAAEwBwAAAAg4LzgvMjAxOQgAAAAKMTIvMzEvMjAwOAkAAAABMEv5R8AVHNcIqeHxBhYc1wgiQ0lRLkVOWFRCUjpBQkkuSVFfTFRfSU5WRVNULkZZMjAxMwEAAAApXwsAAgAAAAMzODABCAAAAAUAAAABMQEAAAAKMTc4MDgyMzI0MgMAAAADMTYwAgAAAAQxMDU0BAAAAAEwBwAAAAg4LzgvMjAxOQgAAAAKMTIvMzEvMjAxMwkAAAABMIpjScYVHNcIn5QWBhYc1wgpQ0lRLlRTRToyNTAyLklRX0RBWVNfSU5WRU5UT1JZX09VVC5GWTIwMTcBAAAAF2MNAAIAAAAHNDEuMTkzOQEIAAAABQAAAAExAQAAAAoxODgxNDM2OTY3AwAAAAI3OQIAAAAENDAzNQQAAAABMAcAAAAIOC84LzIwMTkIAAAACjEyLzMxLzIwMTcJAAAAATBQT+7DFRzXCIr5xgYWHNcIK0NJUS5FTlhUQlI6QUJJLklRX0NPTU1PTl9QUkVGX0RJVl9DRi5GWTIwMDkBAAAAKV8LAAMAAAAAAIpjScYVHNcIAV/dBRYc1wggQ0lRLkxTRTpER0UuSVFfRUFSTklOR19DTy5GWTIwMDgBAAAA5LsFAAIAAAAEMTU2MAEIAAAABQAAAAExAQAAAAoxNDAwMjY4ODk2AwAAAAI1NQIAAAABNwQAAAABMAcAAAAIOC84</t>
  </si>
  <si>
    <t>LzIwMTkIAAAACTYvMzAvMjAwOAkAAAABMGKu3MQVHNcI+t5DBhYc1wgoQ0lRLkVOWFRBTTpIRUlBLklRX0dXX0lOVEFOX0FNT1JULkZZMjAxMwEAAADuQgYAAwAAAAAADsC8xRUc1wiOl/cFFhzXCCpDSVEuVFNFOjI1ODcuSVFfVE9UQUxfRVFVSVRZLkZZMjAxNC4uLi5KUFkBAAAATt+0BAIAAAAGNjM1NjIzAQgAAAAFAAAAATEBAAAACjE3Mjc2ODEzNTEDAAAAAjc5AgAAAAQxMjc1BAAAAAEwBwAAAAg4LzgvMjAxOQgAAAAKMTIvMzEvMjAxNAkAAAABMIzBIcAVHNcIq2caBxYc1wgnQ0lRLkVOWFRCUjpBQkkuSVFfUFJFRl9ESVZfT1RIRVIuRlkyMDE2AQAAAClfCwADAAAAAAAhNNLFFRzXCBPT8gUWHNcII0NJUS5UU0U6MjI2OS5JUV9UT1RBTF9SRUNFSVYuRlkyMDE3AQAAAEBAQwQCAAAABjE4MzQzNwEIAAAABQAAAAExAQAAAAoxODQ4ODc5NDI3AwAAAAI3OQIAAAAEMTAwMQQAAAABMAcAAAAIOC84LzIwMTkIAAAACTMvMzEvMjAxNwkAAAABMO+YT8cVHNcI/mG+BRYc1wgUQ0lRLjAuSVFfVE9UQUxfQ0wuRlkFAAAAAAAAAAgAAAAVKEludmFsaWQgVGltZSBQZXJpb2QpolXjwhUc1wjdW8kGFhzXCCBDSVEuRU5YVEJSOkFCSS5JUV9JTkNfVEFYLkZZMjAxMAEAAAApXwsAAgAAAAQxOTIwAQgAAAAFAAAAATEBAAAACjE2MzMxMDQ0MjIDAAAAAzE2MAIAAAACNzUEAAAAATAHAAAACDgvOC8yMDE5CAAAAAox</t>
  </si>
  <si>
    <t>Mi8zMS8yMDEwCQAAAAEwimNJxhUc1wg0xMAFFhzXCCZDSVEuRU5YVEJSOkFCSS5JUV9NQVJLRVRDQVAuMjAxMi8wMS8wMQEAAAApXwsAAgAAAAw3NTQ1OS41ODgzMjgBBgAAAAUAAAABMQEAAAAKMTQ4MDY0NzEyOQMAAAACNTACAAAABjEwMDA1NAQAAAABMAcAAAAIMS8xLzIwMTKP70XoFRzXCKRkOQcWHNcIHUNJUS5MU0U6REdFLklRX1JBV19JTlYuRlkyMDE0AQAAAOS7BQACAAAAAzMwNgEIAAAABQAAAAExAQAAAAoxODAyNjgxMjY1AwAAAAI1NQIAAAAEMzE3MQQAAAABMAcAAAAIOC84LzIwMTkIAAAACTYvMzAvMjAxNAkAAAABMMv+y8QVHNcI7WRsBhYc1wgfQ0lRLk5ZU0U6S08uSVFfQ0hBTkdFX0FSLkZZMjAxNgEAAAASaAAAAgAAAAMtMjgBCAAAAAUAAAABMQEAAAAKMTk0NjQzMDc4MgMAAAADMTYwAgAAAAQyMDE4BAAAAAEwBwAAAAg4LzgvMjAxOQgAAAAKMTIvMzEvMjAxNgkAAAABMFHb2MMVHNcIMyOvBhYc1wgnQ0lRLkVOWFRBTTpIRUlBLklRX1BFUklPRERBVEVfSVMuRlkyMDE2AQAAAO5CBgAFAAAACjIwMTYvMTIvMzEAZS5DxRUc1wiPCCwGFhzXCB9DSVEuU1dYOk5FU04uSVFfTkVUX0RFQlQuRlkyMDEyAQAAAOV8AAACAAAABTE3ODg1AQgAAAAFAAAAATEBAAAACjE2ODE0OTc2MTYDAAAAAjI5AgAAAAQ0MzY0BAAAAAEwBwAAAAg4LzgvMjAxOQgAAAAKMTIvMzEvMjAxMgkAAAABMMy0BMMV</t>
  </si>
  <si>
    <t>HNcI7WRsBhYc1wgfQ0lRLlRTRToyMjY3LklRX1RPVEFMX0NBLkZZMjAxNAEAAACpcQ0AAgAAAAYyMTEyNzYBCAAAAAUAAAABMQEAAAAKMTY4NjYzODA3NQMAAAACNzkCAAAABDEwMDgEAAAAATAHAAAACDgvOC8yMDE5CAAAAAkzLzMxLzIwMTQJAAAAATAgk8DGFRzXCMyduQUWHNcIJkNJUS5UU0U6MjgwMi5JUV9DVVNUT01fQkVUQS4yMDE5LzAzLzMxAQAAAAtVDQACAAAAEi0wLjIwNzU4NDg3MDc1Mjk1NgDOUUjoFRzXCCCgNAcWHNcIKENJUS5UU0U6NDQ1Mi5JUV9HV19JTlRBTl9BTU9SVF9DRi5GWTIwMTUBAAAAR1UNAAMAAAAAAHOwvsgVHNcIYz6YBRYc1wgqQ0lRLkVOWFRBTTpIRUlBLklRX05FVF9JTlRFUkVTVF9FWFAuRlkyMDEwAQAAAO5CBgACAAAABC00ODIBCAAAAAUAAAABMQEAAAAKMTUyNjU0NTMwNgMAAAACNTACAAAAAzM2OAQAAAABMAcAAAAIOC84LzIwMTkIAAAACjEyLzMxLzIwMTAJAAAAATDKXbrFFRzXCLvzNwYWHNcIGUNJUS5TV1g6TkVTTi5JUV9HVy5GWTIwMDkBAAAA5XwAAAIAAAAFMjc1MDIBCAAAAAUAAAABMQEAAAAKMTQ2Mjk2MDg3OAMAAAACMjkCAAAABDExNzEEAAAAATAHAAAACDgvOC8yMDE5CAAAAAoxMi8zMS8yMDA5CQAAAAEwzLQEwxUc1whRmqUGFhzXCB5DSVEuTFNFOkRHRS5JUV9UUkVBU1VSWS5GWTIwMTIBAAAA5LsFAAIAAAAFLTIyNTcBCAAAAAUAAAABMQEAAAAK</t>
  </si>
  <si>
    <t>MTY5MDk2NjEyOAMAAAACNTUCAAAABDEyNDgEAAAAATAHAAAACDgvOC8yMDE5CAAAAAk2LzMwLzIwMTIJAAAAATCnEN/EFRzXCDO7HQYWHNcIIENJUS5OWVNFOktPLklRX0NBU0hfRVFVSVYuRlkyMDA3AQAAABJoAAACAAAABDQwOTMBCAAAAAUAAAABMQEAAAAKMTMzMjI4MzI1OQMAAAADMTYwAgAAAAQxMDk2BAAAAAEwBwAAAAg4LzgvMjAxOQgAAAAKMTIvMzEvMjAwNwkAAAABMBRhzsQVHNcI4mouBhYc1wgtQ0lRLkVOWFRCUjpBQkkuSVFfTUlOT1JJVFlfSU5URVJFU1RfSVMuRlkyMDE4AQAAAClfCwACAAAABS0xMzIzAQgAAAAFAAAAATEBAAAACjE5NTA3OTM0MjEDAAAAAzE2MAIAAAACODMEAAAAATAHAAAACDgvOC8yMDE5CAAAAAoxMi8zMS8yMDE4CQAAAAEwITTSxRUc1whTNfUFFhzXCCdDSVEuVFNFOjI4MDIuSVFfQ0hBTkdFX0lOVkVOVE9SWS5GWTIwMDgBAAAAC1UNAAIAAAAGLTEzOTk2AQgAAAAFAAAAATEBAAAACjEwNjU1NTYyMzcDAAAAAjc5AgAAAAQyMDk5BAAAAAEwBwAAAAg4LzgvMjAxOQgAAAAJMy8zMS8yMDA4CQAAAAEwvgZwyBUc1wgqRwgGFhzXCB5DSVEuVFNFOjIyNjcuSVFfTUFSS0VUQ0FQLi5KUFkBAAAAqXENAAIAAAAMOTcyNTcwLjUyMTAyAQYAAAAFAAAAATEBAAAACjE5NzI4NjUwNzEDAAAAAjc5AgAAAAYxMDAwNTQEAAAAATAHAAAACDgvNy8yMDE51iYX4hUc1whJI2sQFhzX</t>
  </si>
  <si>
    <t>CCNDSVEuU1dYOk5FU04uSVFfQkFTSUNfV0VJR0hULkZZMjAxNwEAAADlfAAAAgAAAAQzMDkyAKJV48IVHNcI7Um2BhYc1wgmQ0lRLkVOWFRCUjpBQkkuSVFfSU1QQUlSTUVOVF9HVy5GWTIwMTMBAAAAKV8LAAMAAAAAAIpjScYVHNcITDIUBhYc1wggQ0lRLlRTRToyNTAzLklRX0xUX0lOVkVTVC5GWTIwMDYBAAAAV0MGAAIAAAAGNTI1MTMxAQgAAAAFAAAAATEBAAAACTU0Njc0MjgwMgMAAAACNzkCAAAABDEwNTQEAAAAATAHAAAACDgvOC8yMDE5CAAAAAoxMi8zMS8yMDA2CQAAAAEwuCMkwBUc1wi+UiYHFhzXCClDSVEuU1dYOk5FU04uSVFfQ09NTU9OX1BSRUZfRElWX0NGLkZZMjAwNwEAAADlfAAAAwAAAAAAUdvYwxUc1whWLFIGFhzXCB1DSVEuTllTRTpLTy5JUV9QRU5TSU9OLkZZMjAwOQEAAAASaAAAAwAAAAAAZkwNxBUc1wjY2IEGFhzXCChDSVEuU1dYOk5FU04uSVFfTUFSS0VUQ0FQLjIwMTQvMTIvMzEuSlBZAQAAAOV8AAACAAAADzI4MDc1NjgyLjAxMjc2OAEGAAAABQAAAAExAQAAAAoxNjkzOTYxMTQ2AwAAAAI3OQIAAAAGMTAwMDU0BAAAAAEwBwAAAAoxMi8zMS8yMDE0j+9F6BUc1wi/528QFhzXCBtDSVEuTllTRTpLTy5JUV9OSV9DRi5GWTIwMDkBAAAAEmgAAAIAAAAENjgyNAEIAAAABQAAAAExAQAAAAoxNTIzNzk3MDk3AwAAAAMxNjACAAAABDIxNTAEAAAAATAHAAAACDgvOC8yMDE5CAAA</t>
  </si>
  <si>
    <t>AAoxMi8zMS8yMDA5CQAAAAEwZkwNxBUc1wgssnoGFhzXCCVDSVEuVFNFOjI1MDIuSVFfQkFTSUNfRVBTX0lOQ0wuRlkyMDA3AQAAABdjDQACAAAABTk0Ljk0AQgAAAAFAAAAATEBAAAACjE0NzA1ODgwNDMDAAAAAjc5AgAAAAE5BAAAAAEwBwAAAAg4LzgvMjAxOQgAAAAKMTIvMzEvMjAwNwkAAAABMAoSKMsVHNcIE2WfBRYc1wgoQ0lRLkVOWFRCUjpBQkkuSVFfTE9BTlNfUkVDRUlWX0xULkZZMjAxMwEAAAApXwsAAwAAAAAAimNJxhUc1wj8WBsGFhzXCChDSVEuU1dYOk5FU04uSVFfTUlOT1JJVFlfSU5URVJFU1QuRlkyMDE1AQAAAOV8AAACAAAABDE2NDgBCAAAAAUAAAABMQEAAAAKMTgyNzg4NTA4MQMAAAACMjkCAAAABDEwNTIEAAAAATAHAAAACDgvOC8yMDE5CAAAAAoxMi8zMS8yMDE1CQAAAAEwolXjwhUc1whiFH0GFhzXCCZDSVEuRU5YVEJSOkFCSS5JUV9DVVJSRU5DWV9HQUlOLkZZMjAxOAEAAAApXwsAAwAAAAAAITTSxRUc1whdrOsFFhzXCCZDSVEuVFNFOjI1ODcuSVFfU0FMRVNfTUFSS0VUSU5HLkZZMjAxNQEAAABO37QEAgAAAAY0MDI2NTYBCAAAAAUAAAABMQEAAAAKMTc4NDc0ODU3MwMAAAACNzkCAAAABTIxNTYxBAAAAAEwBwAAAAg4LzgvMjAxOQgAAAAKMTIvMzEvMjAxNQkAAAABMJ59AMoVHNcIMllOBRYc1wgkQ0lRLlNXWDpORVNOLklRX09USEVSX0xJQUJfTFQuRlkyMDExAQAAAOV8</t>
  </si>
  <si>
    <t>AAACAAAABDUyMTMBCAAAAAUAAAABMQEAAAAKMTU4Nzc3MjQ1MwMAAAACMjkCAAAABDEwNjIEAAAAATAHAAAACDgvOC8yMDE5CAAAAAoxMi8zMS8yMDExCQAAAAEwzLQEwxUc1whmnYYGFhzXCB1DSVEuVFNFOjIyNjkuSVFfR0FfRVhQLkZZMjAxNQEAAABAQEMEAwAAAAAA75hPxxUc1wjRBX4FFhzXCDlDSVEuVFNFOjIyNjkuSVFfQ1VTVE9NX0JFVEEuLTEwNFcuMjAxMi8wMy8zMS4uXk4yMjUuSlBZLkgBAAAAQEBDBAIAAAARMC4xOTI3OTIwNjk3MzQ3NDkAB4kZ4hUc1whuAjcHFhzXCCVDSVEuU1dYOk5FU04uSVFfQkFTSUNfRVBTX0lOQ0wuRlkyMDEzAQAAAOV8AAACAAAACDMuMTM4NTE0AQgAAAAFAAAAATEBAAAACjE3NDIzMTE0NTUDAAAAAjI5AgAAAAE5BAAAAAEwBwAAAAg4LzgvMjAxOQgAAAAKMTIvMzEvMjAxMwkAAAABMMy0BMMVHNcImoWxBhYc1wgbQ0lRLlNXWDpORVNOLklRX0FQSUMuRlkyMDE1AQAAAOV8AAADAAAAAACiVePCFRzXCGIUfQYWHNcIJENJUS5FTlhUQU06SEVJQS5JUV9ORVRfQ0hBTkdFLkZZMjAxNwEAAADuQgYAAgAAAAQtMTg5AQgAAAAFAAAAATEBAAAACjE5NDYyNTE4MzkDAAAAAjUwAgAAAAQyMDkzBAAAAAEwBwAAAAg4LzgvMjAxOQgAAAAKMTIvMzEvMjAxNwkAAAABMGUuQ8UVHNcIsuezBhYc1wgZQ0lRLlNXWDpORVNOLklRX0FSLkZZMjAxNQEAAADlfAAAAgAAAAQ5Njk2</t>
  </si>
  <si>
    <t>AQgAAAAFAAAAATEBAAAACjE4Mjc4ODUwODEDAAAAAjI5AgAAAAQxMDIxBAAAAAEwBwAAAAg4LzgvMjAxOQgAAAAKMTIvMzEvMjAxNQkAAAABMKJV48IVHNcIZp2GBhYc1wgcQ0lRLlRTRToyMjY5LklRX0NBUEVYLkZZMjAxNAEAAABAQEMEAgAAAAYtNDQ0MDcBCAAAAAUAAAABMQEAAAAKMTY4NjYzNzkwMQMAAAACNzkCAAAABDIwMjEEAAAAATAHAAAACDgvOC8yMDE5CAAAAAkzLzMxLzIwMTQJAAAAATDvmE/HFRzXCNb/uwUWHNcIKkNJUS5UU0U6MjI2Ny5JUV9JTlRFUkVTVF9JTlZFU1RfSU5DLkZZMjAxNgEAAACpcQ0AAgAAAAQ0NDQyAQgAAAAFAAAAATEBAAAACjE3OTgzMzY0MjgDAAAAAjc5AgAAAAI2NQQAAAABMAcAAAAIOC84LzIwMTkIAAAACTMvMzEvMjAxNgkAAAABMNe8qMYVHNcItoXkBRYc1wgmQ0lRLlRTRToyNTg3LklRX0NBU0hfQ09OVkVSU0lPTi5GWTIwMDcBAAAATt+0BAMAAAAAAFBP7sMVHNcI4NWgBhYc1wghQ0lRLlRTRToyNTAzLklRX1RPVEFMX0RFQlQuRlkyMDA1AQAAAFdDBgACAAAABjI0ODk1NwEIAAAABQAAAAExAQAAAAoxNjIzODQwNzc0AwAAAAI3OQIAAAAENDE3MwQAAAABMAcAAAAIOC84LzIwMTkIAAAACjEyLzMxLzIwMDUJAAAAATCMwSHAFRzXCGp5LQcWHNcIHENJUS5FTlhUQU06SEVJQS5JUV9OSS5GWTIwMDgBAAAA7kIGAAIAAAADMjA5AQgAAAAFAAAAATEBAAAACjEz</t>
  </si>
  <si>
    <t>NDUxNDY4MTADAAAAAjUwAgAAAAIxNQQAAAABMAcAAAAIOC84LzIwMTkIAAAACjEyLzMxLzIwMDgJAAAAATDKXbrFFRzXCG4XXgYWHNcIK0NJUS5MU0U6REdFLklRX0lNUFVUX09QRVJfTEVBU0VfREVQUi5GWTIwMTMBAAAA5LsFAAIAAAAINTQuNTU4NzIBCAAAAAUAAAABMQEAAAAKMTc1MDAwMDk4OQMAAAACNTUCAAAABTIxNjczBAAAAAEwBwAAAAg4LzgvMjAxOQgAAAAJNi8zMC8yMDEzCQAAAAEwpxDfxBUc1whRmqUGFhzXCB9DSVEuTllTRTpLTy5JUV9GVUxMX1RJTUUuRlkyMDA3AQAAABJoAAACAAAABTkwNTAwABRhzsQVHNcIbrVbBhYc1wgmQ0lRLlRTRToyMjY5LklRX05FVF9ERUJUX0VCSVREQS5GWTIwMTQBAAAAQEBDBAIAAAAHMi4zMDM4NgEIAAAABQAAAAExAQAAAAoxNjg2NjM3OTAxAwAAAAI3OQIAAAAENDE5MwQAAAABMAcAAAAIOC84LzIwMTkIAAAACTMvMzEvMjAxNAkAAAABMJwIO8EVHNcIgwvaBhYc1wgwQ0lRLlRTRToyNTAzLklRX1RPVEFMX09VVFNUQU5ESU5HX0JTX0RBVEUuRlkyMDExAQAAAFdDBgACAAAACjk2MS43MzE1NzIBBAAAAAUAAAABNQEAAAAKMTYxNDQ0MTY4NAIAAAAFMjQxNTIGAAAAATB0O93LFRzXCATuqAUWHNcIH0NJUS5TV1g6TkVTTi5JUV9FQklUX0lOVC5GWTIwMTEBAAAA5XwAAAIAAAAJMjQuODE1OTM5AQgAAAAFAAAAATEBAAAACjE1ODc3NzI0NTMDAAAAAjI5</t>
  </si>
  <si>
    <t>AgAAAAQ0MTg5BAAAAAEwBwAAAAg4LzgvMjAxOQgAAAAKMTIvMzEvMjAxMQkAAAABMEv5R8AVHNcIiPAjBxYc1wghQ0lRLlRTRToyODAyLklRX1RPVEFMX0RFQlQuRlkyMDE1AQAAAAtVDQACAAAABjIxMDAxNAEIAAAABQAAAAExAQAAAAoxNzQ1Mzc4NzE0AwAAAAI3OQIAAAAENDE3MwQAAAABMAcAAAAIOC84LzIwMTkIAAAACTMvMzEvMjAxNQkAAAABMCJmxMcVHNcIzghfBRYc1wggQ0lRLlRTRToyNTg3LklRX0lOVkVOVE9SWS5GWTIwMTgBAAAATt+0BAIAAAAFODU3NjYBCAAAAAUAAAABMQEAAAAKMTk1MjI4NDcwMwMAAAACNzkCAAAABDEwNDMEAAAAATAHAAAACDgvOC8yMDE5CAAAAAoxMi8zMS8yMDE4CQAAAAEwnn0AyhUc1whju1AFFhzXCBlDSVEuVFNFOjIyNjcuSVFfQVAuRlkyMDEyAQAAAKlxDQACAAAABTI0NjM4AQgAAAAFAAAAATEBAAAACjE1NTMyMzk2NzgDAAAAAjc5AgAAAAQxMDE4BAAAAAEwBwAAAAg4LzgvMjAxOQgAAAAJMy8zMS8yMDEyCQAAAAEwIJPAxhUc1wiLmtgFFhzXCCNDSVEuVFNFOjIyNjkuSVFfSU5URVJFU1RfRVhQLkZZMjAxOQEAAABAQEMEAgAAAAQtNzc4AQgAAAAFAAAAATEBAAAACjE5NzAwNTEzNDEDAAAAAjc5AgAAAAI4MgQAAAABMAcAAAAIOC84LzIwMTkIAAAACTMvMzEvMjAxOQkAAAABMO+YT8cVHNcI6XPRBRYc1wgvQ0lRLlRTRToyODAyLklRX09USEVSX05PTl9P</t>
  </si>
  <si>
    <t>UEVSX0VYUF9TVVBQTC5GWTIwMTcBAAAAC1UNAAIAAAAELTcwNAEIAAAABQAAAAExAQAAAAoxODQ4NjczNDQ5AwAAAAI3OQIAAAACODUEAAAAATAHAAAACDgvOC8yMDE5CAAAAAkzLzMxLzIwMTcJAAAAATB6yMbHFRzXCNn82gUWHNcIHkNJUS5UU0U6MjU4Ny5JUV9aX1NDT1JFLkZZMjAwOQEAAABO37QEAwAAAAAAUE/uwxUc1wiTgtAGFhzXCCZDSVEuVFNFOjI1MDIuSVFfREVGX1RBWF9MSUFCX0xULkZZMjAxMwEAAAAXYw0AAgAAAAUzNzc0NQEIAAAABQAAAAExAQAAAAoxNjY4NjQzMTk5AwAAAAI3OQIAAAAEMTAyNwQAAAABMAcAAAAIOC84LzIwMTkIAAAACjEyLzMxLzIwMTMJAAAAATDzGsvKFRzXCOgLQAUWHNcII0NJUS5FTlhUQU06SEVJQS5JUV9TVF9JTlZFU1QuRlkyMDEyAQAAAO5CBgADAAAAAAAOwLzFFRzXCFM19QUWHNcIJENJUS5UU0U6MjI2OS5JUV9DT01NT05fRElWX0NGLkZZMjAxMwEAAABAQEMEAwAAAAAAzBuXxxUc1whcO7cFFhzXCCZDSVEuVFNFOjIyNjcuSVFfRVhUUkFfQUNDX0lURU1TLkZZMjAwOAEAAACpcQ0AAwAAAAAAG/tRxxUc1wgv2bQFFhzXCBlDSVEuTFNFOkRHRS5JUV9FQlQuRlkyMDEyAQAAAOS7BQACAAAABDMwNDMBCAAAAAUAAAABMQEAAAAKMTY5MDk2NjEyOAMAAAACNTUCAAAAAzEzOQQAAAABMAcAAAAIOC84LzIwMTkIAAAACTYvMzAvMjAxMgkAAAABMKcQ38QVHNcI</t>
  </si>
  <si>
    <t>Bc0wBhYc1wgZQ0lRLlNXWDpORVNOLklRX0RPLkZZMjAxNAEAAADlfAAAAwAAAAAAAhcHwxUc1wiidn8GFhzXCCZDSVEuRU5YVEFNOkhFSUEuSVFfSU5URVJFU1RfRVhQLkZZMjAxMQEAAADuQgYAAgAAAAQtNDk0AQgAAAAFAAAAATEBAAAACjE1OTA0MzY3OTgDAAAAAjUwAgAAAAI4MgQAAAABMAcAAAAIOC84LzIwMTkIAAAACjEyLzMxLzIwMTEJAAAAATAOwLzFFRzXCMv2GAYWHNcIKkNJUS5OWVNFOktPLklRX05JX0FWQUlMX0VYQ0xfTUFSR0lOLkZZMjAxNwEAAAASaAAAAgAAAAYzLjIzOTEBCAAAAAUAAAABMQEAAAAKMTk0NjQzMDc3OQMAAAADMTYwAgAAAAQ0MTgyBAAAAAEwBwAAAAg4LzgvMjAxOQgAAAAKMTIvMzEvMjAxNwkAAAABMEv5R8AVHNcI+0ATBxYc1wgsQ0lRLlRTRToyNTg3LklRX05FVF9ERUJUX0VCSVREQV9DQVBFWC5GWTIwMTUBAAAATt+0BAIAAAAIMi45MTAyMzMBCAAAAAUAAAABMQEAAAAKMTc4NDc0ODU3MwMAAAACNzkCAAAABTIzMzE0BAAAAAEwBwAAAAg4LzgvMjAxOQgAAAAKMTIvMzEvMjAxNQkAAAABMFBP7sMVHNcIk4LQBhYc1wgoQ0lRLlRTRTo0NDUyLklRX1RPVEFMX0xJQUJfRVFVSVRZLkZZMjAxMQEAAABHVQ0AAgAAAAcxMDIyNzk5AQgAAAAFAAAAATEBAAAACjE0NjE2ODAxOTUDAAAAAjc5AgAAAAQxMDEzBAAAAAEwBwAAAAg4LzgvMjAxOQgAAAAJMy8zMS8yMDExCQAA</t>
  </si>
  <si>
    <t>AAEwx7jIyhUc1whjONYFFhzXCCJDSVEuRU5YVEJSOkFCSS5JUV9ESVZfU0hBUkUuRlkyMDA4AQAAAClfCwACAAAABDAuMzUBCAAAAAUAAAABMQEAAAAKMTM5MTQyNjcxNwMAAAADMTYwAgAAAAQzMDU4BAAAAAEwBwAAAAg4LzgvMjAxOQgAAAAKMTIvMzEvMjAwOAkAAAABMHEBR8YVHNcI6W0PBhYc1wggQ0lRLlRTRToyODAyLklRX0ZVTExfVElNRS5GWTIwMTkBAAAAC1UNAAIAAAAFMzQ1MDQAesjGxxUc1wgM0BEGFhzXCCpDSVEuRU5YVEJSOkFCSS5JUV9GSVhFRF9BU1NFVF9UVVJOUy5GWTIwMTgBAAAAKV8LAAIAAAAIMi4wNTc0NDUBCAAAAAUAAAABMQEAAAAKMTk1MDc5MzQyMQMAAAADMTYwAgAAAAQ0MDY2BAAAAAEwBwAAAAg4LzgvMjAxOQgAAAAKMTIvMzEvMjAxOAkAAAABMImUJcEVHNcINaMVBxYc1wgkQ0lRLkVOWFRBTTpIRUlBLklRX0VCSVREQV9JTlQuRlkyMDE2AQAAAO5CBgACAAAACTEwLjY1NjMyNAEIAAAABQAAAAExAQAAAAoxODc1MDgxOTU4AwAAAAI1MAIAAAAENDE5MAQAAAABMAcAAAAIOC84LzIwMTkIAAAACjEyLzMxLzIwMTYJAAAAATB7qRnBFRzXCDim9gYWHNcII0NJUS5UU0U6MjUwMi5JUV9GSU5JU0hFRF9JTlYuRlkyMDE0AQAAABdjDQACAAAABTgyMTE3AQgAAAAFAAAAATEBAAAACjE3MjcyODMzNjgDAAAAAjc5AgAAAAQzMDc1BAAAAAEwBwAAAAg4LzgvMjAxOQgAAAAKMTIv</t>
  </si>
  <si>
    <t>MzEvMjAxNAkAAAABMPMay8oVHNcIlak9BRYc1wggQ0lRLlRTRToyMjY5LklRX1NUX0lOVkVTVC5GWTIwMTUBAAAAQEBDBAMAAAAAAO+YT8cVHNcIzIjFBRYc1wgkQ0lRLlRTRToyNTg3LklRX0NVUlJFTkNZX0dBSU4uRlkyMDE3AQAAAE7ftAQCAAAABS0xNTEyAQgAAAAFAAAAATEBAAAACjE4ODE5MzE2NDYDAAAAAjc5AgAAAAIzOAQAAAABMAcAAAAIOC84LzIwMTkIAAAACjEyLzMxLzIwMTcJAAAAATCefQDKFRzXCHivzAUWHNcIIENJUS5UU0U6MjU4Ny5JUV9UT1RBTF9SRVYuRlkyMDEzAQAAAE7ftAQCAAAABzExMjEzNjEBCAAAAAUAAAABMQEAAAAKMTY2OTg0MzY4MwMAAAACNzkCAAAAAjI4BAAAAAEwBwAAAAg4LzgvMjAxOQgAAAAKMTIvMzEvMjAxMwkAAAABMPu+vckVHNcIQMehBRYc1wghQ0lRLlRTRToyODAyLklRX0NBU0hfRVFVSVYuRlkyMDEyAQAAAAtVDQACAAAABjE0OTkxMwEIAAAABQAAAAExAQAAAAoxNTU0OTUwNjI3AwAAAAI3OQIAAAAEMTA5NgQAAAABMAcAAAAIOC84LzIwMTkIAAAACTMvMzEvMjAxMgkAAAABML4GcMgVHNcIWsqCBRYc1wgYQ0lRLk5ZU0U6S08uSVFfQUUuRlkyMDE3AQAAABJoAAACAAAABDYzODABCAAAAAUAAAABMQEAAAAKMTk0NjQzMDc3OQMAAAADMTYwAgAAAAQxMDE2BAAAAAEwBwAAAAg4LzgvMjAxOQgAAAAKMTIvMzEvMjAxNwkAAAABMFHb2MMVHNcIIMpPBhYc</t>
  </si>
  <si>
    <t>1wgkQ0lRLkVOWFRBTTpIRUlBLklRX0VCSVREQV9JTlQuRlkyMDA4AQAAAO5CBgACAAAACDUuNDg0MDA4AQgAAAAFAAAAATEBAAAACjEzNDUxNDY4MTADAAAAAjUwAgAAAAQ0MTkwBAAAAAEwBwAAAAg4LzgvMjAxOQgAAAAKMTIvMzEvMjAwOAkAAAABMImUJcEVHNcIOB3tBhYc1wggQ0lRLlRTRTo0NDUyLklRX1BBUlRfVElNRS5GWTIwMDkBAAAAR1UNAAMAAAAAAMe4yMoVHNcIL9m0BRYc1wgtQ0lRLlRTRToyNTg3LklRX0NBU0hfQ09OVkVSU0lPTi5GWTIwMTEuLi4uSlBZAQAAAE7ftAQDAAAAAAC4IyTAFRzXCM7JHAcWHNcIHkNJUS5FTlhUQU06SEVJQS5JUV9MQU5ELkZZMjAxMgEAAADuQgYAAgAAAAQ1MjY3AQgAAAAFAAAAATEBAAAACjE2NjMwOTYwOTYDAAAAAjUwAgAAAAQzMDk4BAAAAAEwBwAAAAg4LzgvMjAxOQgAAAAKMTIvMzEvMjAxMgkAAAABMA7AvMUVHNcIBc0wBhYc1wgfQ0lRLk5ZU0U6S08uSVFfRlVMTF9USU1FLkZZMjAxNwEAAAASaAAAAgAAAAU2MTgwMABR29jDFRzXCCDKTwYWHNcIJUNJUS5UU0U6MjUwMi5JUV9QUk9WX0JBRF9ERUJUUy5GWTIwMTgBAAAAF2MNAAMAAAAAACR9zcoVHNcIPMHfBRYc1wgcQ0lRLlRTRToyNTAzLklRX0NBUEVYLkZZMjAwNwEAAABXQwYAAgAAAAYtNjY4NzMBCAAAAAUAAAABMQEAAAAKMTYyMzg0MDg1NwMAAAACNzkCAAAABDIwMjEEAAAAATAHAAAACDgv</t>
  </si>
  <si>
    <t>OC8yMDE5CAAAAAoxMi8zMS8yMDA3CQAAAAEwNdnayxUc1wgOLB8HFhzXCCBDSVEuVFNFOjI4MDIuSVFfQ0FTSF9PUEVSLkZZMjAxNQEAAAALVQ0AAgAAAAYxMDkyNTkBCAAAAAUAAAABMQEAAAAKMTc0NTM3ODcxNAMAAAACNzkCAAAABDIwMDYEAAAAATAHAAAACDgvOC8yMDE5CAAAAAkzLzMxLzIwMTUJAAAAATAiZsTHFRzXCEDHoQUWHNcII0NJUS5MU0U6REdFLklRX1VOTEVWRVJFRF9GQ0YuRlkyMDEzAQAAAOS7BQACAAAACDE0MDguNjI1AQgAAAAFAAAAATEBAAAACjE3NTAwMDA5ODkDAAAAAjU1AgAAAAQ0NDIzBAAAAAEwBwAAAAg4LzgvMjAxOQgAAAAJNi8zMC8yMDEzCQAAAAEwpxDfxBUc1wiZi3MGFhzXCClDSVEuVFNFOjI1MDIuSVFfQ09NTU9OX1BSRUZfRElWX0NGLkZZMjAwOQEAAAAXYw0AAwAAAAAAMnQqyxUc1wgjbkIFFhzXCCVDSVEuVFNFOjIyNjkuSVFfT1RIRVJfQ0xfU1VQUEwuRlkyMDE5AQAAAEBAQwQCAAAABTUzMjI0AQgAAAAFAAAAATEBAAAACjE5NzAwNTEzNDEDAAAAAjc5AgAAAAQxMDU3BAAAAAEwBwAAAAg4LzgvMjAxOQgAAAAJMy8zMS8yMDE5CQAAAAEw75hPxxUc1wg0xMAFFhzXCCRDSVEuRU5YVEJSOkFCSS5JUV9BRFZFUlRJU0lORy5GWTIwMTABAAAAKV8LAAMAAAAAAIpjScYVHNcINbg8BhYc1wgiQ0lRLlRTRToyMjY5LklRX0dBSU5fQVNTRVRTLkZZMjAxMwEAAABAQEME</t>
  </si>
  <si>
    <t>AgAAAAQxMzEzAQgAAAAFAAAAATEBAAAACjE2MjU0NTc2NzEDAAAAAjc5AgAAAAI1NgQAAAABMAcAAAAIOC84LzIwMTkIAAAACTMvMzEvMjAxMwkAAAABMMwbl8cVHNcIciPiBRYc1wggQ0lRLlRTRToyODAyLklRX1JEX0VYUF9GTi5GWTIwMTABAAAAC1UNAAIAAAAFMzU2MzMBCAAAAAUAAAABMQEAAAAKMTM4Mjc2MzUyMAMAAAACNzkCAAAABDMxNjgEAAAAATAHAAAACDgvOC8yMDE5CAAAAAkzLzMxLzIwMTAJAAAAATC+BnDIFRzXCJUshQUWHNcIJkNJUS5FTlhUQlI6QUJJLklRX1NBTEVfSU5UQU5fQ0YuRlkyMDEwAQAAAClfCwADAAAAAACKY0nGFRzXCMyduQUWHNcIJkNJUS5UU0U6MjI2OS5JUV9ORVRfREVCVF9FQklUREEuRlkyMDEyAQAAAEBAQwQCAAAACDMuMTA4Nzc1AQgAAAAFAAAAATEBAAAACjE1NTQ5NTA1ODgDAAAAAjc5AgAAAAQ0MTkzBAAAAAEwBwAAAAg4LzgvMjAxOQgAAAAJMy8zMS8yMDEyCQAAAAEwnAg7wRUc1wgdvssGFhzXCCNDSVEuTFNFOkRHRS5JUV9FQklUREFfTUFSR0lOLkZZMjAxNQEAAADkuwUAAgAAAAczMS42NjU1AQgAAAAFAAAAATEBAAAACjE4NTI1MTU2NDgDAAAAAjU1AgAAAAQ0MDQ3BAAAAAEwBwAAAAg4LzgvMjAxOQgAAAAJNi8zMC8yMDE1CQAAAAEwe6kZwRUc1wj9uuoGFhzXCBxDSVEuVFNFOjI1MDMuSVFfREFfQ0YuRlkyMDA3AQAAAFdDBgACAAAABTc5MzYxAQgA</t>
  </si>
  <si>
    <t>AAAFAAAAATEBAAAACjE2MjM4NDA4NTcDAAAAAjc5AgAAAAQyMTYwBAAAAAEwBwAAAAg4LzgvMjAxOQgAAAAKMTIvMzEvMjAwNwkAAAABMDXZ2ssVHNcIq2caBxYc1wgoQ0lRLlRTRTo0NDUyLklRX1RPVEFMX0RFQlRfSVNTVUVELkZZMjAwOQEAAABHVQ0AAgAAAAM3NzABCAAAAAUAAAABMQEAAAAKMTM4MjY2MTUxOAMAAAACNzkCAAAABDIxNjEEAAAAATAHAAAACDgvOC8yMDE5CAAAAAkzLzMxLzIwMDkJAAAAATDHuMjKFRzXCFDQRAUWHNcIH0NJUS5OWVNFOktPLklRX1NUX0lOVkVTVC5GWTIwMTcBAAAAEmgAAAIAAAAFMTQ2NjkBCAAAAAUAAAABMQEAAAAKMTk0NjQzMDc3OQMAAAADMTYwAgAAAAQxMDY5BAAAAAEwBwAAAAg4LzgvMjAxOQgAAAAKMTIvMzEvMjAxNwkAAAABMFHb2MMVHNcIMyOvBhYc1wgkQ0lRLkxTRTpER0UuSVFfREFZU19TQUxFU19PVVQuRlkyMDEyAQAAAOS7BQACAAAACTU1LjkwMjQ3NAEIAAAABQAAAAExAQAAAAoxNjkwOTY2MTI4AwAAAAI1NQIAAAAENDA0MgQAAAABMAcAAAAIOC84LzIwMTkIAAAACTYvMzAvMjAxMgkAAAABMHupGcEVHNcIOKb2BhYc1wgpQ0lRLkVOWFRBTTpIRUlBLklRX09USEVSX0xUX0FTU0VUUy5GWTIwMTEBAAAA7kIGAAIAAAADODMzAQgAAAAFAAAAATEBAAAACjE1OTA0MzY3OTgDAAAAAjUwAgAAAAQxMDYwBAAAAAEwBwAAAAg4LzgvMjAxOQgAAAAKMTIv</t>
  </si>
  <si>
    <t>MzEvMjAxMQkAAAABMA7AvMUVHNcIJkFGBhYc1wgkQ0lRLlRTRTo0NDUyLklRX0NVUlJFTlRfUkFUSU8uRlkyMDEzAQAAAEdVDQACAAAACDEuNzU1NjYxAQgAAAAFAAAAATEBAAAACjE2NzE0MjEwNjMDAAAAAjc5AgAAAAQ0MDMwBAAAAAEwBwAAAAg4LzgvMjAxOQgAAAAKMTIvMzEvMjAxMwkAAAABMFymOMEVHNcIoPblBhYc1wgiQ0lRLkxTRTpER0UuSVFfVE9UQUxfRVFVSVRZLkZZMjAwNwEAAADkuwUAAgAAAAQ0MTcwAQgAAAAFAAAAATEBAAAACjExNTU5MDgzNTMDAAAAAjU1AgAAAAQxMjc1BAAAAAEwBwAAAAg4LzgvMjAxOQgAAAAJNi8zMC8yMDA3CQAAAAEwZS5DxRUc1wjF7XUGFhzXCCVDSVEuTllTRTpLTy5JUV9BU1NFVF9XUklURURPV04uRlkyMDA3AQAAABJoAAADAAAAAAAUYc7EFRzXCChEJwYWHNcIJ0NJUS5FTlhUQU06SEVJQS5JUV9VTkxFVkVSRURfRkNGLkZZMjAxNQEAAADuQgYAAgAAAAgyMjA0LjYyNQEIAAAABQAAAAExAQAAAAoxODI4OTgwMzQxAwAAAAI1MAIAAAAENDQyMwQAAAABMAcAAAAIOC84LzIwMTkIAAAACjEyLzMxLzIwMTUJAAAAATBlLkPFFRzXCLQFSwYWHNcIL0NJUS5FTlhUQU06SEVJQS5JUV9JTVBVVF9PUEVSX0xFQVNFX0RFUFIuRlkyMDEzAQAAAO5CBgACAAAACjE4MC40MTY4MzIBCAAAAAUAAAABMQEAAAAKMTcyMDA2NDU0NgMAAAACNTACAAAABTIxNjczBAAAAAEw</t>
  </si>
  <si>
    <t>BwAAAAg4LzgvMjAxOQgAAAAKMTIvMzEvMjAxMwkAAAABMA7AvMUVHNcIgJE1BhYc1wgmQ0lRLkVOWFRBTTpIRUlBLklRX0JBU0lDX1dFSUdIVC5GWTIwMTABAAAA7kIGAAIAAAAKNTYyLjIzNDcyNgDKXbrFFRzXCI6X9wUWHNcIJUNJUS5UU0U6MjgwMi5JUV9MVF9ERUJUX1JFUEFJRC5GWTIwMTQBAAAAC1UNAAIAAAAGLTI0MTM3AQgAAAAFAAAAATEBAAAACjE2ODY2Mzc1MjgDAAAAAjc5AgAAAAQyMDM2BAAAAAEwBwAAAAg4LzgvMjAxOQgAAAAJMy8zMS8yMDE0CQAAAAEwImbExxUc1whayoIFFhzXCCVDSVEuTllTRTpLTy5JUV9TQUxFU19NQVJLRVRJTkcuRlkyMDE3AQAAABJoAAACAAAABDM5NTgBCAAAAAUAAAABMQEAAAAKMTk0NjQzMDc3OQMAAAADMTYwAgAAAAUyMTU2MQQAAAABMAcAAAAIOC84LzIwMTkIAAAACjEyLzMxLzIwMTcJAAAAATBR29jDFRzXCP1SWQYWHNcIH0NJUS5MU0U6REdFLklRX0RJVl9TSEFSRS5GWTIwMDgBAAAA5LsFAAIAAAAGMC4zNDM1AQgAAAAFAAAAATEBAAAACjE0MDAyNjg4OTYDAAAAAjU1AgAAAAQzMDU4BAAAAAEwBwAAAAg4LzgvMjAxOQgAAAAJNi8zMC8yMDA4CQAAAAEwYq7cxBUc1wgzux0GFhzXCCRDSVEuVFNFOjI1MDMuSVFfRVFVSVRZX01FVEhPRC5GWTIwMDgBAAAAV0MGAAIAAAAGMTUzOTE5AQgAAAAFAAAAATEBAAAACjE2MjM4NDA5NDQDAAAAAjc5AgAAAAQz</t>
  </si>
  <si>
    <t>MDYzBAAAAAEwBwAAAAg4LzgvMjAxOQgAAAAKMTIvMzEvMjAwOAkAAAABMDXZ2ssVHNcILdyVBRYc1wgpQ0lRLkVOWFRBTTpIRUlBLklRX0lOVkVOVE9SWV9UVVJOUy5GWTIwMDgBAAAA7kIGAAIAAAAIOC43NTYyMjMBCAAAAAUAAAABMQEAAAAKMTM0NTE0NjgxMAMAAAACNTACAAAABDQwODIEAAAAATAHAAAACDgvOC8yMDE5CAAAAAoxMi8zMS8yMDA4CQAAAAEwiZQlwRUc1wgZzf0GFhzXCChDSVEuRU5YVEJSOkFCSS5JUV9JTlZFTlRPUllfVFVSTlMuRlkyMDEyAQAAAClfCwACAAAACDYuNjEzNzczAQgAAAAFAAAAATEBAAAACjE3MjQ5NTQwNjQDAAAAAzE2MAIAAAAENDA4MgQAAAABMAcAAAAIOC84LzIwMTkIAAAACjEyLzMxLzIwMTIJAAAAATCJlCXBFRzXCDim9gYWHNcIG0NJUS5UU0U6MjUwMi5JUV9OUFBFLkZZMjAwOQEAAAAXYw0AAgAAAAY1OTkxMDgBCAAAAAUAAAABMQEAAAAKMTYyNTY1MDM5MgMAAAACNzkCAAAABDEwMDQEAAAAATAHAAAACDgvOC8yMDE5CAAAAAoxMi8zMS8yMDA5CQAAAAEwChIoyxUc1whEzWMFFhzXCCVDSVEuVFNFOjI1ODcuSVFfT1RIRVJfT1BFUl9BQ1QuRlkyMDE0AQAAAE7ftAQCAAAABi0yMzY5NAEIAAAABQAAAAExAQAAAAoxNzI3NjgxMzUxAwAAAAI3OQIAAAAEMjA0NwQAAAABMAcAAAAIOC84LzIwMTkIAAAACjEyLzMxLzIwMTQJAAAAATCefQDKFRzXCGayrQUWHNcI</t>
  </si>
  <si>
    <t>JkNJUS5TV1g6TkVTTi5JUV9ERUZfVEFYX0xJQUJfTFQuRlkyMDA5AQAAAOV8AAACAAAABDE0MDQBCAAAAAUAAAABMQEAAAAKMTQ2Mjk2MDg3OAMAAAACMjkCAAAABDEwMjcEAAAAATAHAAAACDgvOC8yMDE5CAAAAAoxMi8zMS8yMDA5CQAAAAEwzLQEwxUc1whutVsGFhzXCCBDSVEuRU5YVEJSOkFCSS5JUV9aX1NDT1JFLkZZMjAwOAEAAAApXwsAAgAAAAcwLjYwMzA1AQgAAAAFAAAAATEBAAAACjEzOTE0MjY3MTcDAAAAAzE2MAIAAAAGMTAwMTIzBAAAAAEwBwAAAAg4LzgvMjAxOQgAAAAKMTIvMzEvMjAwOAkAAAABMImUJcEVHNcIDzXCBhYc1wglQ0lRLlRTRToyNTg3LklRX1NUX0RFQlRfUkVQQUlELkZZMjAxNgEAAABO37QEAgAAAAUtMTI5MQEIAAAABQAAAAExAQAAAAoxODM1MDM4ODYxAwAAAAI3OQIAAAAEMjA0NAQAAAABMAcAAAAIOC84LzIwMTkIAAAACjEyLzMxLzIwMTYJAAAAATCefQDKFRzXCM4IXwUWHNcIKkNJUS5TV1g6TkVTTi5JUV9UT1RBTF9DT01NT05fRVFVSVRZLkZZMjAwOQEAAADlfAAAAgAAAAU0ODkxNQEIAAAABQAAAAExAQAAAAoxNDYyOTYwODc4AwAAAAIyOQIAAAAEMTAwNgQAAAABMAcAAAAIOC84LzIwMTkIAAAACjEyLzMxLzIwMDkJAAAAATDMtATDFRzXCMXtdQYWHNcIH0NJUS5MU0U6REdFLklRX0ZVTExfVElNRS5GWTIwMTABAAAA5LsFAAIAAAAFMjM1MjEAYq7cxBUc1wgz</t>
  </si>
  <si>
    <t>ux0GFhzXCCNDSVEuVFNFOjI4MDIuSVFfT1RIRVJfRVFVSVRZLkZZMjAxNQEAAAALVQ0AAgAAAAQzODg3AQgAAAAFAAAAATEBAAAACjE3NDUzNzg3MTQDAAAAAjc5AgAAAAQxMDI4BAAAAAEwBwAAAAg4LzgvMjAxOQgAAAAJMy8zMS8yMDE1CQAAAAEwImbExxUc1wgv2bQFFhzXCCZDSVEuVFNFOjI1MDMuSVFfQ0FTSF9BQ1FVSVJFX0NGLkZZMjAxMAEAAABXQwYAAgAAAAUtNjY1OQEIAAAABQAAAAExAQAAAAoxNjI1Nzk4NjczAwAAAAI3OQIAAAAEMjA1NwQAAAABMAcAAAAIOC84LzIwMTkIAAAACjEyLzMxLzIwMTAJAAAAATA12drLFRzXCESOIQcWHNcIIkNJUS5UU0U6MjI2OS5JUV9BU1NFVF9UVVJOUy5GWTIwMDkBAAAAQEBDBAMAAAAAAJwIO8EVHNcI4c/eBhYc1wgkQ0lRLlRTRToyMjY5LklRX0lNUEFJUk1FTlRfR1cuRlkyMDA4AQAAAEBAQwQDAAAAAAB6yMbHFRzXCNn82gUWHNcIJUNJUS5UU0U6NDQ1Mi5JUV9SRVRVUk5fQ0FQSVRBTC5GWTIwMDgBAAAAR1UNAAIAAAAGNy45MDA2AQgAAAAFAAAAATEBAAAACjEwNjExOTM0NzgDAAAAAjc5AgAAAAQ0MzYzBAAAAAEwBwAAAAg4LzgvMjAxOQgAAAAJMy8zMS8yMDA4CQAAAAEwUE/uwxUc1wgPNcIGFhzXCB1DSVEuTFNFOkRHRS5JUV9MVF9ERUJULkZZMjAxNAEAAADkuwUAAgAAAAQ3NjM4AQgAAAAFAAAAATEBAAAACjE4MDI2ODEyNjUDAAAAAjU1AgAA</t>
  </si>
  <si>
    <t>AAQxMDQ5BAAAAAEwBwAAAAg4LzgvMjAxOQgAAAAJNi8zMC8yMDE0CQAAAAEwy/7LxBUc1wjt4SQGFhzXCBhDSVEuTllTRTpLTy5JUV9GWC5GWTIwMTABAAAAEmgAAAIAAAAELTE2NgEIAAAABQAAAAExAQAAAAoxNTg5NDM1Mzk2AwAAAAMxNjACAAAABDIxNDQEAAAAATAHAAAACDgvOC8yMDE5CAAAAAoxMi8zMS8yMDEwCQAAAAEwZkwNxBUc1wjXZ00GFhzXCBxDSVEuTllTRTpLTy5JUV9HQV9FWFAuRlkyMDExAQAAABJoAAADAAAAAABmTA3EFRzXCO1kbAYWHNcIG0NJUS5TV1g6TkVTTi5JUV9HUFBFLkZZMjAxNQEAAADlfAAAAgAAAAU1Mjg5OQEIAAAABQAAAAExAQAAAAoxODI3ODg1MDgxAwAAAAIyOQIAAAAEMTE2OQQAAAABMAcAAAAIOC84LzIwMTkIAAAACjEyLzMxLzIwMTUJAAAAATCiVePCFRzXCCHEjQYWHNcIGkNJUS5UU0U6MjUwMi5JUV9FQlQuRlkyMDE0AQAAABdjDQACAAAABjEyOTEzNQEIAAAABQAAAAExAQAAAAoxNzI3MjgzMzY4AwAAAAI3OQIAAAADMTM5BAAAAAEwBwAAAAg4LzgvMjAxOQgAAAAKMTIvMzEvMjAxNAkAAAABMPMay8oVHNcINN92BRYc1wgqQ0lRLlRTRTo0NDUyLklRX1RPVEFMX0VRVUlUWS5GWTIwMTQuLi4uSlBZAQAAAEdVDQACAAAABjY3MjM5MwEIAAAABQAAAAExAQAAAAoxNzI3MjgzMzgyAwAAAAI3OQIAAAAEMTI3NQQAAAABMAcAAAAIOC84LzIwMTkIAAAACjEyLzMx</t>
  </si>
  <si>
    <t>LzIwMTQJAAAAATCMwSHAFRzXCA4sHwcWHNcIJUNJUS5UU0U6MjI2OS5JUV9HQUlOX0lOVkVTVF9DRi5GWTIwMTQBAAAAQEBDBAIAAAAELTUyMgEIAAAABQAAAAExAQAAAAoxNjg2NjM3OTAxAwAAAAI3OQIAAAAEMjA5MAQAAAABMAcAAAAIOC84LzIwMTkIAAAACTMvMzEvMjAxNAkAAAABMO+YT8cVHNcI2fzaBRYc1wgZQ0lRLlRTRTo0NDUyLklRX0FQLkZZMjAxNwEAAABHVQ0AAgAAAAYyMjQ4OTMBCAAAAAUAAAABMQEAAAAKMTg4MTI4MTE1OQMAAAACNzkCAAAABDEwMTgEAAAAATAHAAAACDgvOC8yMDE5CAAAAAoxMi8zMS8yMDE3CQAAAAEwc7C+yBUc1wgCaIAFFhzXCChDSVEuU1dYOk5FU04uSVFfRUFSTklOR19DT19NQVJHSU4uRlkyMDEzAQAAAOV8AAACAAAABzExLjMwNzQBCAAAAAUAAAABMQEAAAAKMTc0MjMxMTQ1NQMAAAACMjkCAAAABDQxODEEAAAAATAHAAAACDgvOC8yMDE5CAAAAAoxMi8zMS8yMDEzCQAAAAEwS/lHwBUc1wjFVQcHFhzXCCpDSVEuVFNFOjI1MDIuSVFfVEVWX0VCSVREQS4yMDAwLjIwMDIvMTIvMzEBAAAAF2MNAAIAAAAINi4yMTA0MDgBBwAAAAUAAAABMQEAAAAIMzQzNTg4NzkDAAAAATACAAAABjEwMDAzMAQAAAABMAcAAAAKMTIvMzAvMjAwMggAAAAKMTIvMzAvMjAwMgmM+uEVHNcIKBRKBxYc1wgbQ0lRLlRTRToyMjY3LklRX0NPR1MuRlkyMDEzAQAAAKlxDQACAAAABjE0</t>
  </si>
  <si>
    <t>NzU0NAEIAAAABQAAAAExAQAAAAoxNjI1NDU3NTgxAwAAAAI3OQIAAAACMzQEAAAAATAHAAAACDgvOC8yMDE5CAAAAAkzLzMxLzIwMTMJAAAAATAgk8DGFRzXCC/ZtAUWHNcIIUNJUS5UU0U6MjU4Ny5JUV9TR0FfTUFSR0lOLkZZMjAwNwEAAABO37QEAwAAAAAAUE/uwxUc1whTIM4GFhzXCCFDSVEuTllTRTpLTy5JUV9BU1NFVF9UVVJOUy5GWTIwMTABAAAAEmgAAAIAAAAIMC41Nzc2NTMBCAAAAAUAAAABMQEAAAAKMTU4OTQzNTM5NgMAAAADMTYwAgAAAAQ0MTc3BAAAAAEwBwAAAAg4LzgvMjAxOQgAAAAKMTIvMzEvMjAxMAkAAAABMJkLHMEVHNcIOKb2BhYc1wgZQ0lRLjAuSVFfRVFVSVRZX01FVEhPRC5GWQUAAAAAAAAACAAAABUoSW52YWxpZCBUaW1lIFBlcmlvZCmiVePCFRzXCOHP3gYWHNcIG0NJUS5FTlhUQlI6QUJJLklRX0ZYLkZZMjAxMwEAAAApXwsAAgAAAAUtMTE0MgEIAAAABQAAAAExAQAAAAoxNzgwODIzMjQyAwAAAAMxNjACAAAABDIxNDQEAAAAATAHAAAACDgvOC8yMDE5CAAAAAoxMi8zMS8yMDEzCQAAAAEwITTSxRUc1wg1uDwGFhzXCChDSVEuRU5YVEFNOkhFSUEuSVFfU1RfREVCVF9JU1NVRUQuRlkyMDA5AQAAAO5CBgADAAAAAADKXbrFFRzXCBPT8gUWHNcIKUNJUS5UU0U6MjgwMi5JUV9EQVlTX0lOVkVOVE9SWV9PVVQuRlkyMDE0AQAAAAtVDQACAAAACTkyLjg0MjQ5NQEIAAAABQAA</t>
  </si>
  <si>
    <t>AAExAQAAAAoxNjg2NjM3NTI4AwAAAAI3OQIAAAAENDAzNQQAAAABMAcAAAAIOC84LzIwMTkIAAAACTMvMzEvMjAxNAkAAAABMJwIO8EVHNcIZAj5BhYc1wgoQ0lRLkVOWFRBTTpIRUlBLklRX0RJTFVUX0VQU19FWENMLkZZMjAxOAEAAADuQgYAAgAAAAgzLjMzNzc0MQEIAAAABQAAAAExAQAAAAoxOTQ2MjUxODI4AwAAAAI1MAIAAAADMTQyBAAAAAEwBwAAAAg4LzgvMjAxOQgAAAAKMTIvMzEvMjAxOAkAAAABMGUuQ8UVHNcI8HDwBRYc1wglQ0lRLlRTRTo0NDUyLklRX0RJTFVUX0VQU19FWENMLkZZMjAxNQEAAABHVQ0AAgAAAAYxOTYuOTIBCAAAAAUAAAABMQEAAAAKMTc4NDE4NDQwNAMAAAACNzkCAAAAAzE0MgQAAAABMAcAAAAIOC84LzIwMTkIAAAACjEyLzMxLzIwMTUJAAAAATBzsL7IFRzXCGM+mAUWHNcIJUNJUS5TV1g6TkVTTi5JUV9HQUlOX0lOVkVTVF9DRi5GWTIwMTcBAAAA5XwAAAMAAAAAAKJV48IVHNcIonZ/BhYc1wgxQ0lRLkVOWFRCUjpBQkkuSVFfT1RIRVJfTk9OX09QRVJfRVhQX1NVUFBMLkZZMjAwOQEAAAApXwsAAgAAAAQtMjAyAQgAAAAFAAAAATEBAAAACjE1NDE2MjIzOTcDAAAAAzE2MAIAAAACODUEAAAAATAHAAAACDgvOC8yMDE5CAAAAAoxMi8zMS8yMDA5CQAAAAEwcQFHxhUc1wiQAmoGFhzXCB1DSVEuVFNFOjIyNjkuSVFfRUJJVERBLkZZMjAxOAEAAABAQEMEAgAAAAYxNDI4</t>
  </si>
  <si>
    <t>MjYBCAAAAAUAAAABMQEAAAAKMTg5NTAwMjQ5MAMAAAACNzkCAAAABDQwNTEEAAAAATAHAAAACDgvOC8yMDE5CAAAAAkzLzMxLzIwMTgJAAAAATDvmE/HFRzXCMyduQUWHNcILUNJUS5UU0U6MjU4Ny5JUV9PVEhFUl9JTlZFU1RfQUNUX1NVUFBMLkZZMjAxOAEAAABO37QEAgAAAAMxNzQBCAAAAAUAAAABMQEAAAAKMTk1MjI4NDcwMwMAAAACNzkCAAAABDIwNTEEAAAAATAHAAAACDgvOC8yMDE5CAAAAAoxMi8zMS8yMDE4CQAAAAEwnn0AyhUc1whAx6EFFhzXCChDSVEuVFNFOjIyNjcuSVFfTUFSS0VUQ0FQLjIwMTYvMTIvMzEuSlBZAQAAAKlxDQACAAAADDg5NjI1OS45Njk1NgEGAAAABQAAAAExAQAAAAoxODE4NzcxNTkwAwAAAAI3OQIAAAAGMTAwMDU0BAAAAAEwBwAAAAoxMi8zMS8yMDE2j+9F6BUc1wi/528QFhzXCBpDSVEuVFNFOjI4MDIuSVFfRUJULkZZMjAxMgEAAAALVQ0AAgAAAAU3MjA5MAEIAAAABQAAAAExAQAAAAoxNTU0OTUwNjI3AwAAAAI3OQIAAAADMTM5BAAAAAEwBwAAAAg4LzgvMjAxOQgAAAAJMy8zMS8yMDEyCQAAAAEwvgZwyBUc1whftY4FFhzXCClDSVEuVFNFOjQ0NTIuSVFfREFZU19JTlZFTlRPUllfT1VULkZZMjAxNQEAAABHVQ0AAgAAAAc4Ny41OTI3AQgAAAAFAAAAATEBAAAACjE3ODQxODQ0MDQDAAAAAjc5AgAAAAQ0MDM1BAAAAAEwBwAAAAg4LzgvMjAxOQgAAAAKMTIvMzEv</t>
  </si>
  <si>
    <t>MjAxNQkAAAABMFymOMEVHNcITZTjBhYc1wgjQ0lRLlNXWDpORVNOLklRX1RPVEFMX0FTU0VUUy5GWTIwMDgBAAAA5XwAAAIAAAAGMTA2MjE1AQgAAAAFAAAAATEBAAAACjEzNTA5MDMzNjQDAAAAAjI5AgAAAAQxMDA3BAAAAAEwBwAAAAg4LzgvMjAxOQgAAAAKMTIvMzEvMjAwOAkAAAABMMy0BMMVHNcIYhR9BhYc1wgjQ0lRLlRTRTo0NDUyLklRX0JBU0lDX1dFSUdIVC5GWTIwMDgBAAAAR1UNAAIAAAAHNTQzLjIyNwDHuMjKFRzXCC9WbQUWHNcIG0NJUS4wLklRX0xPQU5TX1JFQ0VJVl9MVC5GWQUAAAAAAAAACAAAABUoSW52YWxpZCBUaW1lIFBlcmlvZCmiVePCFRzXCIML2gYWHNcIHENJUS5UU0U6MjU4Ny5JUV9DQVBFWC5GWTIwMTYBAAAATt+0BAIAAAAGLTUxNzkzAQgAAAAFAAAAATEBAAAACjE4MzUwMzg4NjEDAAAAAjc5AgAAAAQyMDIxBAAAAAEwBwAAAAg4LzgvMjAxOQgAAAAKMTIvMzEvMjAxNgkAAAABMJ59AMoVHNcICvdLBRYc1wgpQ0lRLlNXWDpORVNOLklRX0lOVkVTVF9TRUNVUklUWV9DRi5GWTIwMTgBAAAA5XwAAAIAAAAFLTQ0MzEBCAAAAAUAAAABMQEAAAAKMTk0NDgwNDI3MAMAAAACMjkCAAAABDIwMjcEAAAAATAHAAAACDgvOC8yMDE5CAAAAAoxMi8zMS8yMDE4CQAAAAEwolXjwhUc1wiidn8GFhzXCCdDSVEuTllTRTpLTy5JUV9HV19JTlRBTl9BTU9SVF9DRi5GWTIwMTABAAAAEmgA</t>
  </si>
  <si>
    <t>AAIAAAADMjM5AQgAAAAFAAAAATEBAAAACjE1ODk0MzUzOTYDAAAAAzE2MAIAAAAEMjE4MgQAAAABMAcAAAAIOC84LzIwMTkIAAAACjEyLzMxLzIwMTAJAAAAATBmTA3EFRzXCFYsUgYWHNcIGUNJUS5UU0U6MjU4Ny5JUV9ETy5GWTIwMDkBAAAATt+0BAMAAAAAAPu+vckVHNcIPMHfBRYc1wgnQ0lRLkxTRTpER0UuSVFfQ1VSUkVOVF9QT1JUX0RFQlQuRlkyMDE4AQAAAOS7BQACAAAABDE0OTUBCAAAAAUAAAABMQEAAAAKMTg5ODkwMDQzNAMAAAACNTUCAAAABDEyOTcEAAAAATAHAAAACDgvOC8yMDE5CAAAAAk2LzMwLzIwMTgJAAAAATAUYc7EFRzXCLvzNwYWHNcIIUNJUS5UU0U6MjI2Ny5JUV9DQVNIX1RBWEVTLkZZMjAxMgEAAACpcQ0AAgAAAAQ5MTU4AQgAAAAFAAAAATEBAAAACjE1NTMyMzk2NzgDAAAAAjc5AgAAAAQzMDUzBAAAAAEwBwAAAAg4LzgvMjAxOQgAAAAJMy8zMS8yMDEyCQAAAAEwIJPAxhUc1wgo1tMFFhzXCCpDSVEuVFNFOjI1MDMuSVFfSU5URVJFU1RfSU5WRVNUX0lOQy5GWTIwMTcBAAAAV0MGAAIAAAAENDY1OAEIAAAABQAAAAExAQAAAAoxOTUxOTkwMDE3AwAAAAI3OQIAAAACNjUEAAAAATAHAAAACDgvOC8yMDE5CAAAAAoxMi8zMS8yMDE3CQAAAAEwHe7OyxUc1wi+UiYHFhzXCB9DSVEuVFNFOjI1ODcuSVFfVFJFQVNVUlkuRlkyMDEyAQAAAE7ftAQDAAAAAAD7vr3JFRzXCJ2mXAUW</t>
  </si>
  <si>
    <t>HNcIIkNJUS5UU0U6NDQ1Mi5JUV9TQUxFX1BQRV9DRi5GWTIwMTEBAAAAR1UNAAIAAAAEMjQwOQEIAAAABQAAAAExAQAAAAoxNDYxNjgwMTk1AwAAAAI3OQIAAAAEMjA0MgQAAAABMAcAAAAIOC84LzIwMTkIAAAACTMvMzEvMjAxMQkAAAABMMe4yMoVHNcIQMehBRYc1wgeQ0lRLlRTRToyNTg3LklRX1pfU0NPUkUuRlkyMDEyAQAAAE7ftAQDAAAAAABQT+7DFRzXCB2+ywYWHNcIIkNJUS5TV1g6TkVTTi5JUV9HQUlOX0FTU0VUUy5GWTIwMTYBAAAA5XwAAAIAAAADLTM2AQgAAAAFAAAAATEBAAAACjE4NzQzMTA5NjUDAAAAAjI5AgAAAAI1NgQAAAABMAcAAAAIOC84LzIwMTkIAAAACjEyLzMxLzIwMTYJAAAAATCiVePCFRzXCJqFsQYWHNcIL0NJUS5FTlhUQU06SEVJQS5JUV9JTVBVVF9PUEVSX0xFQVNFX0RFUFIuRlkyMDE1AQAAAO5CBgACAAAACTIyNi44ODE3NgEIAAAABQAAAAExAQAAAAoxODI4OTgwMzQxAwAAAAI1MAIAAAAFMjE2NzMEAAAAATAHAAAACDgvOC8yMDE5CAAAAAoxMi8zMS8yMDE1CQAAAAEwZS5DxRUc1wi0BUsGFhzXCCVDSVEuVFNFOjI1MDIuSVFfU1BFQ0lBTF9ESVZfQ0YuRlkyMDA4AQAAABdjDQADAAAAAAAKEijLFRzXCFpHOwUWHNcIGkNJUS5MU0U6REdFLklRX0xBTkQuRlkyMDE3AQAAAOS7BQACAAAABDE2MjgBCAAAAAUAAAABMQEAAAAKMTg5ODkwMDQ1NQMAAAACNTUCAAAABDMw</t>
  </si>
  <si>
    <t>OTgEAAAAATAHAAAACDgvOC8yMDE5CAAAAAk2LzMwLzIwMTcJAAAAATAUYc7EFRzXCMXtdQYWHNcIH0NJUS5UU0U6MjgwMi5JUV9FQlRfRVhDTC5GWTIwMTABAAAAC1UNAAIAAAAFNjc3NjABCAAAAAUAAAABMQEAAAAKMTM4Mjc2MzUyMAMAAAACNzkCAAAAATQEAAAAATAHAAAACDgvOC8yMDE5CAAAAAkzLzMxLzIwMTAJAAAAATC+BnDIFRzXCF+1jgUWHNcIJUNJUS5UU0U6MjU4Ny5JUV9MVF9ERUJUX0lTU1VFRC5GWTIwMTIBAAAATt+0BAMAAAAAAPu+vckVHNcIzZFoBRYc1wgkQ0lRLlRTRTo0NDUyLklRX1NBTEVfSU5UQU5fQ0YuRlkyMDE0AQAAAEdVDQACAAAABS00NTA3AQgAAAAFAAAAATEBAAAACjE3MjcyODMzODIDAAAAAjc5AgAAAAQyMDI5BAAAAAEwBwAAAAg4LzgvMjAxOQgAAAAKMTIvMzEvMjAxNAkAAAABMHOwvsgVHNcIQMehBRYc1wgnQ0lRLlRTRToyNTAyLklRX1RPVEFMX1JFVi5GWTIwMTEuLi4uSlBZAQAAABdjDQACAAAABzEwNDcwMTEBCAAAAAUAAAABMQEAAAAKMTYzODIxMTI0MgMAAAACNzkCAAAAAjI4BAAAAAEwBwAAAAg4LzgvMjAxOQgAAAAKMTIvMzEvMjAxMQkAAAABMEv5R8AVHNcIT5ECBxYc1wgiQ0lRLlRTRToyNTAyLklRX1NBTEVfUFBFX0NGLkZZMjAxNwEAAAAXYw0AAgAAAAQyMzE1AQgAAAAFAAAAATEBAAAACjE4ODE0MzY5NjcDAAAAAjc5AgAAAAQyMDQyBAAAAAEwBwAA</t>
  </si>
  <si>
    <t>AAg4LzgvMjAxOQgAAAAKMTIvMzEvMjAxNwkAAAABMCR9zcoVHNcIpRpyBRYc1wgkQ0lRLlRTRTo0NDUyLklRX0NPTU1PTl9JU1NVRUQuRlkyMDA3AQAAAEdVDQADAAAAAADHuMjKFRzXCGM+mAUWHNcIJENJUS5OWVNFOktPLklRX0xUX0RFQlRfRVFVSVRZLkZZMjAwNwEAAAASaAAAAgAAAAcxNS4wNzA4AQgAAAAFAAAAATEBAAAACjEzMzIyODMyNTkDAAAAAzE2MAIAAAAENDA4NQQAAAABMAcAAAAIOC84LzIwMTkIAAAACjEyLzMxLzIwMDcJAAAAATCZCxzBFRzXCF0FGAcWHNcIH0NJUS5OWVNFOktPLklRX1RPVEFMX1JFVi5GWTIwMDkBAAAAEmgAAAIAAAAFMzA5OTABCAAAAAUAAAABMQEAAAAKMTUyMzc5NzA5NwMAAAADMTYwAgAAAAIyOAQAAAABMAcAAAAIOC84LzIwMTkIAAAACjEyLzMxLzIwMDkJAAAAATBmTA3EFRzXCCZBRgYWHNcILkNJUS5UU0U6MjgwMi5JUV9UT1RBTF9ERUJUX0VCSVREQV9DQVBFWC5GWTIwMTkBAAAAC1UNAAIAAAAINC41NTcxMDkBCAAAAAUAAAABMQEAAAAKMTk2OTg2MDI1NAMAAAACNzkCAAAABTIzMzEzBAAAAAEwBwAAAAg4LzgvMjAxOQgAAAAJMy8zMS8yMDE5CQAAAAEwnAg7wRUc1wgZzf0GFhzXCDBDSVEuRU5YVEFNOkhFSUEuSVFfQ0FTSF9DT05WRVJTSU9OLkZZMjAxMi4uLi5KUFkBAAAA7kIGAAIAAAAJMTcuMzA1NTc4AQgAAAAFAAAAATEBAAAACjE2NjMwOTYwOTYD</t>
  </si>
  <si>
    <t>AAAAAjUwAgAAAAQ0MTg0BAAAAAEwBwAAAAg4LzgvMjAxOQgAAAAKMTIvMzEvMjAxMgkAAAABMLgjJMAVHNcIzskcBxYc1wggQ0lRLlNXWDpORVNOLklRX0ZVTExfVElNRS5GWTIwMTEBAAAA5XwAAAIAAAAGMzI4MDAwAMy0BMMVHNcIxe11BhYc1wgnQ0lRLkVOWFRCUjpBQkkuSVFfTFRfREVCVF9JU1NVRUQuRlkyMDE0AQAAAClfCwACAAAABTE4MzgyAQgAAAAFAAAAATEBAAAACjE4MzI5NzQyMTkDAAAAAzE2MAIAAAAEMjAzNAQAAAABMAcAAAAIOC84LzIwMTkIAAAACjEyLzMxLzIwMTQJAAAAATAhNNLFFRzXCOltDwYWHNcIKUNJUS5UU0U6MjU4Ny5JUV9ERUJUX0VRVUlWX05FVF9QQk8uRlkyMDEzAQAAAE7ftAQCAAAABDY3NzEBCAAAAAUAAAABMQEAAAAKMTY2OTg0MzY4MwMAAAACNzkCAAAABTIxNjc5BAAAAAEwBwAAAAg4LzgvMjAxOQgAAAAKMTIvMzEvMjAxMwkAAAABMJ59AMoVHNcIebhvBRYc1wgmQ0lRLlRTRToyNTAyLklRX0NBU0hfQUNRVUlSRV9DRi5GWTIwMTQBAAAAF2MNAAIAAAAGLTI4NTYzAQgAAAAFAAAAATEBAAAACjE3MjcyODMzNjgDAAAAAjc5AgAAAAQyMDU3BAAAAAEwBwAAAAg4LzgvMjAxOQgAAAAKMTIvMzEvMjAxNAkAAAABMPMay8oVHNcIL1ZtBRYc1wgkQ0lRLlRTRToyMjY3LklRX0NBU0hfSU5URVJFU1QuRlkyMDE1AQAAAKlxDQACAAAAAzc5NgEIAAAABQAAAAExAQAAAAox</t>
  </si>
  <si>
    <t>NzQ1MjE0MjI4AwAAAAI3OQIAAAAEMzAyOAQAAAABMAcAAAAIOC84LzIwMTkIAAAACTMvMzEvMjAxNQkAAAABMNe8qMYVHNcIhybDBRYc1wgjQ0lRLlRTRToyODAyLklRX0lOVEVSRVNUX0VYUC5GWTIwMTEBAAAAC1UNAAIAAAAFLTI0NDABCAAAAAUAAAABMQEAAAAKMTQ2MTY3OTk5NgMAAAACNzkCAAAAAjgyBAAAAAEwBwAAAAg4LzgvMjAxOQgAAAAJMy8zMS8yMDExCQAAAAEwvgZwyBUc1wi4jocFFhzXCCRDSVEuTFNFOkRHRS5JUV9TVF9ERUJUX0lTU1VFRC5GWTIwMTABAAAA5LsFAAMAAAAAAGKu3MQVHNcIu/M3BhYc1wglQ0lRLk5ZU0U6S08uSVFfQ0FTSF9DT05WRVJTSU9OLkZZMjAwOAEAAAASaAAAAgAAAAk2My4yMzUyODQBCAAAAAUAAAABMQEAAAAKMTQzMzgxODQ1OAMAAAADMTYwAgAAAAQ0MTg0BAAAAAEwBwAAAAg4LzgvMjAxOQgAAAAKMTIvMzEvMjAwOAkAAAABMJkLHMEVHNcIXQUYBxYc1wglQ0lRLlRTRToyMjY5LklRX0NBU0hfU1RfSU5WRVNULkZZMjAxMQEAAABAQEMEAgAAAAUyMTc1OQEIAAAABQAAAAExAQAAAAoxNDYyNzEyMzU0AwAAAAI3OQIAAAAEMTAwMgQAAAABMAcAAAAIOC84LzIwMTkIAAAACTMvMzEvMjAxMQkAAAABMKC5lMcVHNcIKNbTBRYc1wglQ0lRLkVOWFRCUjpBQkkuSVFfRUJJVEFfTUFSR0lOLkZZMjAwNwEAAAApXwsAAgAAAAcyNy40ODkyAQgAAAAFAAAAATEBAAAA</t>
  </si>
  <si>
    <t>CjEzOTE0Mjc3OTMDAAAAAzE2MAIAAAAENDQxOQQAAAABMAcAAAAIOC84LzIwMTkIAAAACjEyLzMxLzIwMDcJAAAAATCJlCXBFRzXCA81wgYWHNcILUNJUS5FTlhUQU06SEVJQS5JUV9UT1RBTF9DT01NT05fRVFVSVRZLkZZMjAxMQEAAADuQgYAAgAAAAQ5Nzc0AQgAAAAFAAAAATEBAAAACjE1OTA0MzY3OTgDAAAAAjUwAgAAAAQxMDA2BAAAAAEwBwAAAAg4LzgvMjAxOQgAAAAKMTIvMzEvMjAxMQkAAAABMA7AvMUVHNcIPClxBhYc1wgfQ0lRLlRTRTo0NDUyLklRX0VCVF9FWENMLkZZMjAxOAEAAABHVQ0AAgAAAAYyMTM1MzYBCAAAAAUAAAABMQEAAAAKMTk1MTQ4MTkyNwMAAAACNzkCAAAAATQEAAAAATAHAAAACDgvOC8yMDE5CAAAAAoxMi8zMS8yMDE4CQAAAAEwc7C+yBUc1wiPMkcFFhzXCCBDSVEuVFNFOjI1MDIuSVFfTUFDSElORVJZLkZZMjAxMwEAAAAXYw0AAwAAAAAA8xrLyhUc1wjvfHQFFhzXCClDSVEuVFNFOjI1MDIuSVFfVE9UQUxfREVCVF9DQVBJVEFMLkZZMjAxNwEAAAAXYw0AAgAAAAc1Mi4yNjA3AQgAAAAFAAAAATEBAAAACjE4ODE0MzY5NjcDAAAAAjc5AgAAAAQ0MTg2BAAAAAEwBwAAAAg4LzgvMjAxOQgAAAAKMTIvMzEvMjAxNwkAAAABMFBP7sMVHNcIHb7LBhYc1wgoQ0lRLlRTRToyODAyLklRX1RPVEFMX0RJVl9QQUlEX0NGLkZZMjAxOQEAAAALVQ0AAgAAAAYtMTg0NTUBCAAAAAUA</t>
  </si>
  <si>
    <t>AAABMQEAAAAKMTk2OTg2MDI1NAMAAAACNzkCAAAABDIwMjIEAAAAATAHAAAACDgvOC8yMDE5CAAAAAkzLzMxLzIwMTkJAAAAATB6yMbHFRzXCIua2AUWHNcIH0NJUS5FTlhUQU06SEVJQS5JUV9FQklUQS5GWTIwMTIBAAAA7kIGAAIAAAAEMjM4OAEIAAAABQAAAAExAQAAAAoxNjYzMDk2MDk2AwAAAAI1MAIAAAAGMTAwNjg5BAAAAAEwBwAAAAg4LzgvMjAxOQgAAAAKMTIvMzEvMjAxMgkAAAABMA7AvMUVHNcI+t5DBhYc1wgoQ0lRLlRTRToyMjY3LklRX1RPVEFMX0RFQlRfUkVQQUlELkZZMjAxNwEAAACpcQ0AAgAAAAUtODQ2NQEIAAAABQAAAAExAQAAAAoxODQ3OTc3MDA3AwAAAAI3OQIAAAAEMjE2NgQAAAABMAcAAAAIOC84LzIwMTkIAAAACTMvMzEvMjAxNwkAAAABMNe8qMYVHNcI1v+7BRYc1wgjQ0lRLlRTRToyMjY3LklRX0RJTFVUX1dFSUdIVC5GWTIwMTABAAAAqXENAAIAAAAHMTcxLjgwNAAgk8DGFRzXCJYLDQYWHNcIJUNJUS5UU0U6MjI2Ny5JUV9TUEVDSUFMX0RJVl9DRi5GWTIwMTcBAAAAqXENAAMAAAAAANe8qMYVHNcINMTABRYc1wgnQ0lRLkxTRTpER0UuSVFfUFJPVl9CQURfREVCVFNfQ0YuRlkyMDA3AQAAAOS7BQADAAAAAABlLkPFFRzXCIYdIAYWHNcIKUNJUS5FTlhUQU06SEVJQS5JUV9FWFRSQV9BQ0NfSVRFTVMuRlkyMDE0AQAAAO5CBgADAAAAAAAXzEDFFRzXCLvzNwYWHNcIKENJ</t>
  </si>
  <si>
    <t>US5UU0U6MjUwMi5JUV9GSVhFRF9BU1NFVF9UVVJOUy5GWTIwMDcBAAAAF2MNAAIAAAAIMS41NDE2MzEBCAAAAAUAAAABMQEAAAAKMTQ3MDU4ODA0MwMAAAACNzkCAAAABDQwNjYEAAAAATAHAAAACDgvOC8yMDE5CAAAAAoxMi8zMS8yMDA3CQAAAAEwUE/uwxUc1wjkc54GFhzXCCRDSVEuVFNFOjI1ODcuSVFfRUJJVERBX01BUkdJTi5GWTIwMTYBAAAATt+0BAIAAAAHMTIuODE2OAEIAAAABQAAAAExAQAAAAoxODM1MDM4ODYxAwAAAAI3OQIAAAAENDA0NwQAAAABMAcAAAAIOC84LzIwMTkIAAAACjEyLzMxLzIwMTYJAAAAATBQT+7DFRzXCKvk0gYWHNcIJ0NJUS5FTlhUQlI6QUJJLklRX0RJTFVUX0VQU19FWENMLkZZMjAxMwEAAAApXwsAAgAAAAQ4LjcyAQgAAAAFAAAAATEBAAAACjE3ODA4MjMyNDIDAAAAAzE2MAIAAAADMTQyBAAAAAEwBwAAAAg4LzgvMjAxOQgAAAAKMTIvMzEvMjAxMwkAAAABMIpjScYVHNcIE9PyBRYc1wgVQ0lRLjAuSVFfQ0hBTkdFX0FQLkZZBQAAAAAAAAAIAAAAFShJbnZhbGlkIFRpbWUgUGVyaW9kKaJV48IVHNcI4c/eBhYc1wghQ0lRLlRTRToyNTg3LklRX05FVF9DSEFOR0UuRlkyMDE0AQAAAE7ftAQCAAAABTU5NjU0AQgAAAAFAAAAATEBAAAACjE3Mjc2ODEzNTEDAAAAAjc5AgAAAAQyMDkzBAAAAAEwBwAAAAg4LzgvMjAxOQgAAAAKMTIvMzEvMjAxNAkAAAABMJ59AMoVHNcI</t>
  </si>
  <si>
    <t>UNBEBRYc1wgnQ0lRLk5ZU0U6S08uSVFfVE9UQUxfREVCVC5GWTIwMTYuLi4uSlBZAQAAABJoAAACAAAACjUzNDIxMjkuNzUBCAAAAAUAAAABMQEAAAAKMTk0NjQzMDc4MgMAAAACNzkCAAAABDQxNzMEAAAAATAHAAAACDgvOC8yMDE5CAAAAAoxMi8zMS8yMDE2CQAAAAEwuCMkwBUc1wjg2y8HFhzXCB1DSVEuVFNFOjI1MDMuSVFfQ09NTU9OLkZZMjAxNgEAAABXQwYAAgAAAAYxMDIwNDYBCAAAAAUAAAABMQEAAAAKMTg4MDcwOTQ5OAMAAAACNzkCAAAABDExMDMEAAAAATAHAAAACDgvOC8yMDE5CAAAAAoxMi8zMS8yMDE2CQAAAAEwHe7OyxUc1wiVqT0FFhzXCCVDSVEuVFNFOjI1MDMuSVFfU1RfREVCVF9SRVBBSUQuRlkyMDA4AQAAAFdDBgACAAAABy0yMzI3NjYBCAAAAAUAAAABMQEAAAAKMTYyMzg0MDk0NAMAAAACNzkCAAAABDIwNDQEAAAAATAHAAAACDgvOC8yMDE5CAAAAAoxMi8zMS8yMDA4CQAAAAEwNdnayxUc1wgjbkIFFhzXCCpDSVEuVFNFOjIyNjkuSVFfQ1VSUkVOVF9QT1JUX0xFQVNFUy5GWTIwMTQBAAAAQEBDBAMAAAAAAMwbl8cVHNcInxHPBRYc1wggQ0lRLk5ZU0U6S08uSVFfQ09NTU9OX1JFUC5GWTIwMDcBAAAAEmgAAAIAAAAFLTE4MzgBCAAAAAUAAAABMQEAAAAKMTMzMjI4MzI1OQMAAAADMTYwAgAAAAQyMTY0BAAAAAEwBwAAAAg4LzgvMjAxOQgAAAAKMTIvMzEvMjAwNwkAAAABMBRh</t>
  </si>
  <si>
    <t>zsQVHNcIh45UBhYc1wgYQ0lRLk5ZU0U6S08uSVFfQVIuRlkyMDEyAQAAABJoAAACAAAABDQ3NTkBCAAAAAUAAAABMQEAAAAKMTcyMDc0MDgwMwMAAAADMTYwAgAAAAQxMDIxBAAAAAEwBwAAAAg4LzgvMjAxOQgAAAAKMTIvMzEvMjAxMgkAAAABMGZMDcQVHNcI12dNBhYc1wg5Q0lRLlRTRToyMjY3LklRX0NVU1RPTV9CRVRBLi0xMDRXLjIwMTEvMDMvMzEuLl5OMjI1LkpQWS5IAQAAAKlxDQACAAAAETAuMjE3MzM2NDk5Mzg0NTc5AM5RSOgVHNcIbgI3BxYc1wglQ0lRLk5ZU0U6S08uSVFfT1RIRVJfTFRfQVNTRVRTLkZZMjAxMQEAAAASaAAAAgAAAAQyOTMzAQgAAAAFAAAAATEBAAAACjE2NjA3NDM4OTQDAAAAAzE2MAIAAAAEMTA2MAQAAAABMAcAAAAIOC84LzIwMTkIAAAACjEyLzMxLzIwMTEJAAAAATBmTA3EFRzXCIeOVAYWHNcIHkNJUS5TV1g6TkVTTi5JUV9aX1NDT1JFLkZZMjAwOQEAAADlfAAAAgAAAAgzLjc5Mzk1OAEIAAAABQAAAAExAQAAAAoxNDYyOTYwODc4AwAAAAIyOQIAAAAGMTAwMTIzBAAAAAEwBwAAAAg4LzgvMjAxOQgAAAAKMTIvMzEvMjAwOQkAAAABMEv5R8AVHNcIxVUHBxYc1wgoQ0lRLlRTRToyNTAzLklRX0NVUlJFTlRfUE9SVF9ERUJULkZZMjAxMQEAAABXQwYAAgAAAAU2NTM2MgEIAAAABQAAAAExAQAAAAoxNjE0NDQxNjg0AwAAAAI3OQIAAAAEMTI5NwQAAAABMAcAAAAIOC84</t>
  </si>
  <si>
    <t>LzIwMTkIAAAACjEyLzMxLzIwMTEJAAAAATB0O93LFRzXCM4IXwUWHNcII0NJUS5UU0U6MjUwMy5JUV9JTlRFUkVTVF9FWFAuRlkyMDE3AQAAAFdDBgACAAAABS02NDc0AQgAAAAFAAAAATEBAAAACjE5NTE5OTAwMTcDAAAAAjc5AgAAAAI4MgQAAAABMAcAAAAIOC84LzIwMTkIAAAACjEyLzMxLzIwMTcJAAAAATAd7s7LFRzXCDQXKwcWHNcIJUNJUS5UU0U6MjU4Ny5JUV9CQVNJQ19FUFNfSU5DTC5GWTIwMDcBAAAATt+0BAMAAAAAALdcu8kVHNcI73x0BRYc1wgjQ0lRLkVOWFRCUjpBQkkuSVFfQ0FTSF9FUVVJVi5GWTIwMTMBAAAAKV8LAAIAAAAEOTgzOQEIAAAABQAAAAExAQAAAAoxNzgwODIzMjQyAwAAAAMxNjACAAAABDEwOTYEAAAAATAHAAAACDgvOC8yMDE5CAAAAAoxMi8zMS8yMDEzCQAAAAEwimNJxhUc1wj/W/wFFhzXCCBDSVEuU1dYOk5FU04uSVFfVE9UQUxfUkVWLkZZMjAxOAEAAADlfAAAAgAAAAU5MTc1MAEIAAAABQAAAAExAQAAAAoxOTQ0ODA0MjcwAwAAAAIyOQIAAAACMjgEAAAAATAHAAAACDgvOC8yMDE5CAAAAAoxMi8zMS8yMDE4CQAAAAEwolXjwhUc1wgWOKMGFhzXCCZDSVEuVFNFOjI1MDIuSVFfRklMSU5HX0NVUlJFTkNZLkZZMjAxMgEAAAAXYw0AAwAAAANKUFkAMnQqyxUc1wgE7qgFFhzXCCJDSVEuVFNFOjQ0NTIuSVFfU0FMRV9QUEVfQ0YuRlkyMDE3AQAAAEdVDQADAAAAAABz</t>
  </si>
  <si>
    <t>sL7IFRzXCHivzAUWHNcIJENJUS5FTlhUQlI6QUJJLklRX1NBTEVfUFBFX0NGLkZZMjAxMgEAAAApXwsAAgAAAAMxNzUBCAAAAAUAAAABMQEAAAAKMTcyNDk1NDA2NAMAAAADMTYwAgAAAAQyMDQyBAAAAAEwBwAAAAg4LzgvMjAxOQgAAAAKMTIvMzEvMjAxMgkAAAABMIpjScYVHNcIv/n5BRYc1wgoQ0lRLlRTRToyNTAyLklRX01BUktFVENBUC4yMDA3LzEyLzMxLkpQWQEAAAAXYw0AAgAAAA05MTQ5NDQuNDUwOTA0AQYAAAAFAAAAATEBAAAACTc1Njk3ODg2NwMAAAACNzkCAAAABjEwMDA1NAQAAAABMAcAAAAKMTIvMzEvMjAwN9YmF+IVHNcI8ElyEBYc1wggQ0lRLk5ZU0U6S08uSVFfRUFSTklOR19DTy5GWTIwMTIBAAAAEmgAAAIAAAAEOTA4NgEIAAAABQAAAAExAQAAAAoxNzIwNzQwODAzAwAAAAMxNjACAAAAATcEAAAAATAHAAAACDgvOC8yMDE5CAAAAAoxMi8zMS8yMDEyCQAAAAEwZkwNxBUc1wiHjlQGFhzXCBtDSVEuU1dYOk5FU04uSVFfRUJJVC5GWTIwMTMBAAAA5XwAAAIAAAAFMTQzNDEBCAAAAAUAAAABMQEAAAAKMTc0MjMxMTQ1NQMAAAACMjkCAAAAAzQwMAQAAAABMAcAAAAIOC84LzIwMTkIAAAACjEyLzMxLzIwMTMJAAAAATDMtATDFRzXCN1byQYWHNcIIkNJUS5UU0U6MjgwMi5JUV9PVEhFUl9JTlRBTi5GWTIwMTMBAAAAC1UNAAIAAAAFMzM5MTIBCAAAAAUAAAABMQEAAAAKMTYyNTQ1Nzcx</t>
  </si>
  <si>
    <t>OAMAAAACNzkCAAAABDEwNDAEAAAAATAHAAAACDgvOC8yMDE5CAAAAAkzLzMxLzIwMTMJAAAAATD0aHLIFRzXCIMgAQYWHNcIJENJUS5UU0U6MjI2OS5JUV9FUVVJVFlfTUVUSE9ELkZZMjAxOAEAAABAQEMEAwAAAAAA75hPxxUc1wgBX90FFhzXCCZDSVEuVFNFOjIyNjcuSVFfTkVUX0RFQlRfRUJJVERBLkZZMjAxMwEAAACpcQ0AAwAAAAJOTQEIAAAABQAAAAExAQAAAAoxNjI1NDU3NTgxAwAAAAI3OQIAAAAENDE5MwQAAAABMAcAAAAIOC84LzIwMTkIAAAACTMvMzEvMjAxMwkAAAABMImUJcEVHNcIc3/vBhYc1wgfQ0lRLlRTRToyMjY3LklRX0RBX1NVUFBMLkZZMjAxOQEAAACpcQ0AAgAAAAQ0ODQ0AQgAAAAFAAAAATEBAAAACjE5NjkxNTQ3MTIDAAAAAjc5AgAAAAI0MQQAAAABMAcAAAAIOC84LzIwMTkIAAAACTMvMzEvMjAxOQkAAAABMNe8qMYVHNcIhybDBRYc1wgfQ0lRLkVOWFRCUjpBQkkuSVFfRUJJVERBLkZZMjAxMwEAAAApXwsAAgAAAAUxNjk5NgEIAAAABQAAAAExAQAAAAoxNzgwODIzMjQyAwAAAAMxNjACAAAABDQwNTEEAAAAATAHAAAACDgvOC8yMDE5CAAAAAoxMi8zMS8yMDEzCQAAAAEwimNJxhUc1whTNfUFFhzXCCRDSVEuVFNFOjI1MDIuSVFfQ09NTU9OX0lTU1VFRC5GWTIwMTYBAAAAF2MNAAMAAAAAAPMay8oVHNcINN92BRYc1wgbQ0lRLlRTRToyODAyLklRX0FQSUMuRlkyMDE5AQAA</t>
  </si>
  <si>
    <t>AAtVDQACAAAABDMyNjYBCAAAAAUAAAABMQEAAAAKMTk2OTg2MDI1NAMAAAACNzkCAAAABDEwODQEAAAAATAHAAAACDgvOC8yMDE5CAAAAAkzLzMxLzIwMTkJAAAAATB6yMbHFRzXCPfwiQUWHNcIJkNJUS5UU0U6MjI2OS5JUV9JTlZFTlRPUllfVFVSTlMuRlkyMDEwAQAAAEBAQwQDAAAAAACcCDvBFRzXCPBG1QYWHNcILkNJUS5UU0U6MjUwMi5JUV9UT1RBTF9ERUJUX0VCSVREQV9DQVBFWC5GWTIwMTgBAAAAF2MNAAIAAAAHNC4xOTE5MQEIAAAABQAAAAExAQAAAAoxOTUxODY2MDU3AwAAAAI3OQIAAAAFMjMzMTMEAAAAATAHAAAACDgvOC8yMDE5CAAAAAoxMi8zMS8yMDE4CQAAAAEwUE/uwxUc1wjpQ/QGFhzXCCxDSVEuTFNFOkRHRS5JUV9ERUZfVEFYX0FTU0VUU19DVVJSRU5ULkZZMjAxMwEAAADkuwUAAwAAAAAApxDfxBUc1wi78zcGFhzXCCVDSVEuU1dYOk5FU04uSVFfQ0FQSVRBTF9MRUFTRVMuRlkyMDExAQAAAOV8AAACAAAAAzE5MQEIAAAABQAAAAExAQAAAAoxNTg3NzcyNDUzAwAAAAIyOQIAAAAEMTE4MwQAAAABMAcAAAAIOC84LzIwMTkIAAAACjEyLzMxLzIwMTEJAAAAATDMtATDFRzXCNjYgQYWHNcIJ0NJUS5UU0U6MjU4Ny5JUV9ORVRfSU5URVJFU1RfRVhQLkZZMjAwOAEAAABO37QEAwAAAAAAt1y7yRUc1wgE7qgFFhzXCCJDSVEuTllTRTpLTy5JUV9CQVNJQ19XRUlHSFQuRlkyMDE0AQAA</t>
  </si>
  <si>
    <t>ABJoAAACAAAABDQzODcAZkwNxBUc1wi0BUsGFhzXCCZDSVEuVFNFOjI1MDMuSVFfT1RIRVJfTFRfQVNTRVRTLkZZMjAxNgEAAABXQwYAAgAAAAUxNzkzMQEIAAAABQAAAAExAQAAAAoxODgwNzA5NDk4AwAAAAI3OQIAAAAEMTA2MAQAAAABMAcAAAAIOC84LzIwMTkIAAAACjEyLzMxLzIwMTYJAAAAATDsi8zLFRzXCG++MQUWHNcIKENJUS5UU0U6MjUwMy5JUV9NQVJLRVRDQVAuMjAwMi8xMi8zMS5KUFkBAAAAV0MGAAIAAAANNzQzMjM1LjQ5MjYwNQEGAAAABQAAAAExAQAAAAkxNjg1NDI4NzkDAAAAAjc5AgAAAAYxMDAwNTQEAAAAATAHAAAACjEyLzMxLzIwMDLYKfjhFRzXCHCsdBAWHNcIIkNJUS5FTlhUQlI6QUJJLklRX0NIQU5HRV9BUi5GWTIwMDkBAAAAKV8LAAIAAAADMTQ5AQgAAAAFAAAAATEBAAAACjE1NDE2MjIzOTcDAAAAAzE2MAIAAAAEMjAxOAQAAAABMAcAAAAIOC84LzIwMTkIAAAACjEyLzMxLzIwMDkJAAAAATBxAUfGFRzXCL/5+QUWHNcIGkNJUS5OWVNFOktPLklRX0dQUEUuRlkyMDExAQAAABJoAAACAAAABTIzMTUxAQgAAAAFAAAAATEBAAAACjE2NjA3NDM4OTQDAAAAAzE2MAIAAAAEMTE2OQQAAAABMAcAAAAIOC84LzIwMTkIAAAACjEyLzMxLzIwMTEJAAAAATBmTA3EFRzXCChEJwYWHNcIJ0NJUS5MU0U6REdFLklRX1BST1ZfQkFEX0RFQlRTX0NGLkZZMjAxNwEAAADkuwUAAwAAAAAA</t>
  </si>
  <si>
    <t>FGHOxBUc1wiOGj8GFhzXCClDSVEuRU5YVEJSOkFCSS5JUV9DSEFOR0VfSU5WRU5UT1JZLkZZMjAxNAEAAAApXwsAAgAAAAQtMzU0AQgAAAAFAAAAATEBAAAACjE4MzI5NzQyMTkDAAAAAzE2MAIAAAAEMjA5OQQAAAABMAcAAAAIOC84LzIwMTkIAAAACjEyLzMxLzIwMTQJAAAAATAhNNLFFRzXCFMvMwYWHNcIH0NJUS5OWVNFOktPLklRX0JVSUxESU5HUy5GWTIwMTQBAAAAEmgAAAIAAAAENTU0MQEIAAAABQAAAAExAQAAAAoxODI5MjMwOTU2AwAAAAMxNjACAAAABDMwMjMEAAAAATAHAAAACDgvOC8yMDE5CAAAAAoxMi8zMS8yMDE0CQAAAAEwUdvYwxUc1wjF7XUGFhzXCCZDSVEuU1dYOk5FU04uSVFfTFRfREVCVF9DQVBJVEFMLkZZMjAxMAEAAADlfAAAAgAAAAY5LjAzMTEBCAAAAAUAAAABMQEAAAAKMTUyNjA1OTE5MAMAAAACMjkCAAAABDQxODcEAAAAATAHAAAACDgvOC8yMDE5CAAAAAoxMi8zMS8yMDEwCQAAAAEwS/lHwBUc1wgjLwAHFhzXCCNDSVEuVFNFOjIyNjcuSVFfT1RIRVJfRVFVSVRZLkZZMjAwOQEAAACpcQ0AAgAAAAYtMzU4NjUBCAAAAAUAAAABMQEAAAAKMTM4MDUyNzkxMAMAAAACNzkCAAAABDEwMjgEAAAAATAHAAAACDgvOC8yMDE5CAAAAAkzLzMxLzIwMDkJAAAAATAgk8DGFRzXCMyIxQUWHNcIJkNJUS5UU0U6MjI2Ny5JUV9FWFRSQV9BQ0NfSVRFTVMuRlkyMDE4AQAAAKlxDQADAAAA</t>
  </si>
  <si>
    <t>AADXvKjGFRzXCFK+/gUWHNcILkNJUS5UU0U6MjgwMi5JUV9NSU5PUklUWV9JTlRFUkVTVF9UT1RBTC5GWTIwMTkBAAAAC1UNAAIAAAAFNzU0MTcBCAAAAAUAAAABMQEAAAAKMTk2OTg2MDI1NAMAAAACNzkCAAAABDEzMTIEAAAAATAHAAAACDgvOC8yMDE5CAAAAAkzLzMxLzIwMTkJAAAAATB6yMbHFRzXCLGLpgUWHNcIL0NJUS5UU0U6MjI2Ny5JUV9JTVBVVF9PUEVSX0xFQVNFX0lOVF9FWFAuRlkyMDE0AQAAAKlxDQADAAAAAAAgk8DGFRzXCFMvMwYWHNcIKENJUS5UU0U6NDQ1Mi5JUV9UT1RBTF9ERUJUX0VRVUlUWS5GWTIwMTgBAAAAR1UNAAIAAAAGMTQuNzUxAQgAAAAFAAAAATEBAAAACjE5NTE0ODE5MjcDAAAAAjc5AgAAAAQ0MDM0BAAAAAEwBwAAAAg4LzgvMjAxOQgAAAAKMTIvMzEvMjAxOAkAAAABMFymOMEVHNcIgwvaBhYc1wgoQ0lRLlRTRToyNTAzLklRX0RFRl9UQVhfQVNTRVRTX0xULkZZMjAxMQEAAABXQwYAAgAAAAU0MjIzNAEIAAAABQAAAAExAQAAAAoxNjE0NDQxNjg0AwAAAAI3OQIAAAAEMTAyNgQAAAABMAcAAAAIOC84LzIwMTkIAAAACjEyLzMxLzIwMTEJAAAAATB0O93LFRzXCCNuQgUWHNcIK0NJUS5FTlhUQU06SEVJQS5JUV9NQVJLRVRDQVAuMjAwMi8xMi8zMS5KUFkBAAAA7kIGAAIAAAAOMTgyMDA3OS41NDU4NTcBBgAAAAUAAAABMQEAAAAKMTI1Nzc2MTU1MAMAAAACNzkCAAAA</t>
  </si>
  <si>
    <t>BjEwMDA1NAQAAAABMAcAAAAKMTIvMzEvMjAwMtYmF+IVHNcIcKx0EBYc1wglQ0lRLlRTRToyODAyLklRX1BST1ZfQkFEX0RFQlRTLkZZMjAxMwEAAAALVQ0AAwAAAAAA9GhyyBUc1whyI+IFFhzXCCRDSVEuTllTRTpLTy5JUV9EQVlTX1NBTEVTX09VVC5GWTIwMTABAAAAEmgAAAIAAAAJNDIuNTQ5ODc1AQgAAAAFAAAAATEBAAAACjE1ODk0MzUzOTYDAAAAAzE2MAIAAAAENDA0MgQAAAABMAcAAAAIOC84LzIwMTkIAAAACjEyLzMxLzIwMTAJAAAAATCZCxzBFRzXCPtAEwcWHNcIJkNJUS5UU0U6MjgwMi5JUV9FWFRSQV9BQ0NfSVRFTVMuRlkyMDEzAQAAAAtVDQADAAAAAAD0aHLIFRzXCIWgmgUWHNcIJ0NJUS5FTlhUQlI6QUJJLklRX0NBUElUQUxfTEVBU0VTLkZZMjAxNwEAAAApXwsAAgAAAAMxODYBCAAAAAUAAAABMQEAAAAKMTk1MDc5MzQxNwMAAAADMTYwAgAAAAQxMTgzBAAAAAEwBwAAAAg4LzgvMjAxOQgAAAAKMTIvMzEvMjAxNwkAAAABMCE00sUVHNcIPClxBhYc1wgkQ0lRLlRTRToyNTg3LklRX0lOQ19FUVVJVFlfQ0YuRlkyMDEzAQAAAE7ftAQDAAAAAACefQDKFRzXCAr3SwUWHNcIG0NJUS5UU0U6MjU4Ny5JUV9DT0dTLkZZMjAxMgEAAABO37QEAgAAAAY0NDM2NTYBCAAAAAUAAAABMQEAAAAKMTYyMTYzNTUxNAMAAAACNzkCAAAAAjM0BAAAAAEwBwAAAAg4LzgvMjAxOQgAAAAKMTIvMzEvMjAx</t>
  </si>
  <si>
    <t>MgkAAAABMPu+vckVHNcI+39VBRYc1wgkQ0lRLkVOWFRCUjpBQkkuSVFfR0FJTl9BU1NFVFMuRlkyMDA4AQAAAClfCwACAAAAAjQ5AQgAAAAFAAAAATEBAAAACjEzOTE0MjY3MTcDAAAAAzE2MAIAAAACNTYEAAAAATAHAAAACDgvOC8yMDE5CAAAAAoxMi8zMS8yMDA4CQAAAAEwcQFHxhUc1wgBX90FFhzXCCdDSVEuRU5YVEFNOkhFSUEuSVFfTUFSS0VUQ0FQLjIwMTYvMTIvMzEBAAAA7kIGAAIAAAAMNDA1OTUuNjU3MjU1AQYAAAAFAAAAATEBAAAACjE4MDExNTc2NzkDAAAAAjUwAgAAAAYxMDAwNTQEAAAAATAHAAAACjEyLzMxLzIwMTaP70XoFRzXCKRkOQcWHNcIJENJUS5OWVNFOktPLklRX0dXX0lOVEFOX0FNT1JULkZZMjAwNwEAAAASaAAAAwAAAAAAFGHOxBUc1wiZi3MGFhzXCBhDSVEuTllTRTpLTy5JUV9ETy5GWTIwMTUBAAAAEmgAAAMAAAAAAFHb2MMVHNcIW1mQBhYc1wgZQ0lRLlRTRToyNTAzLklRX0RPLkZZMjAxMgEAAABXQwYAAwAAAAAAdDvdyxUc1whaRzsFFhzXCBpDSVEuVFNFOjI1MDMuSVFfRUJULkZZMjAxNAEAAABXQwYAAgAAAAU3Nzg3OAEIAAAABQAAAAExAQAAAAoxNzI3MjgzMzYzAwAAAAI3OQIAAAADMTM5BAAAAAEwBwAAAAg4LzgvMjAxOQgAAAAKMTIvMzEvMjAxNAkAAAABMOyLzMsVHNcIBO6oBRYc1wgmQ0lRLlRTRToyNTAyLklRX0NBU0hfQ09OVkVSU0lPTi5GWTIwMTYBAAAA</t>
  </si>
  <si>
    <t>F2MNAAIAAAAINDkuNDMwMTMBCAAAAAUAAAABMQEAAAAKMTgzNTAzODg1MgMAAAACNzkCAAAABDQxODQEAAAAATAHAAAACDgvOC8yMDE5CAAAAAoxMi8zMS8yMDE2CQAAAAEwUE/uwxUc1wgawawGFhzXCBxDSVEuVFNFOjIyNjkuSVFfRUJJVEEuRlkyMDE3AQAAAEBAQwQCAAAABTkwMDAxAQgAAAAFAAAAATEBAAAACjE4NDg4Nzk0MjcDAAAAAjc5AgAAAAYxMDA2ODkEAAAAATAHAAAACDgvOC8yMDE5CAAAAAkzLzMxLzIwMTcJAAAAATDvmE/HFRzXCDFK6QUWHNcILENJUS5UU0U6MjI2OS5JUV9ERUJUX0VRVUlWX09QRVJfTEVBU0UuRlkyMDExAQAAAEBAQwQDAAAAAADMG5fHFRzXCPvn5gUWHNcIIENJUS5UU0U6MjI2Ny5JUV9QQVJUX1RJTUUuRlkyMDA5AQAAAKlxDQADAAAAAAAgk8DGFRzXCPvn5gUWHNcIJkNJUS5UU0U6MjU4Ny5JUV9MT0FOU19SRUNFSVZfTFQuRlkyMDE1AQAAAE7ftAQDAAAAAACefQDKFRzXCJgppAUWHNcIKENJUS5FTlhUQU06SEVJQS5JUV9CQVNJQ19FUFNfRVhDTC5GWTIwMTIBAAAA7kIGAAIAAAAINS4wNjc2MjkBCAAAAAUAAAABMQEAAAAKMTY2MzA5NjA5NgMAAAACNTACAAAABDMwNjQEAAAAATAHAAAACDgvOC8yMDE5CAAAAAoxMi8zMS8yMDEyCQAAAAEwDsC8xRUc1wgFzTAGFhzXCCBDSVEuTFNFOkRHRS5JUV9PVEhFUl9PUEVSLkZZMjAxMwEAAADkuwUAAgAAAAQxNjY2AQgA</t>
  </si>
  <si>
    <t>AAAFAAAAATEBAAAACjE3NTAwMDA5ODkDAAAAAjU1AgAAAAMyNjAEAAAAATAHAAAACDgvOC8yMDE5CAAAAAk2LzMwLzIwMTMJAAAAATCnEN/EFRzXCPreQwYWHNcII0NJUS5FTlhUQlI6QUJJLklRX0NPTU1PTl9SRVAuRlkyMDE1AQAAAClfCwACAAAABS0xMDAwAQgAAAAFAAAAATEBAAAACjE4Nzk1NzUzNDIDAAAAAzE2MAIAAAAEMjE2NAQAAAABMAcAAAAIOC84LzIwMTkIAAAACjEyLzMxLzIwMTUJAAAAATAhNNLFFRzXCJ8RzwUWHNcIJENJUS5OWVNFOktPLklRX0dXX0lOVEFOX0FNT1JULkZZMjAxNQEAAAASaAAAAwAAAAAAUdvYwxUc1wiHjlQGFhzXCChDSVEuU1dYOk5FU04uSVFfVE9UQUxfREVCVC5GWTIwMDguLi4uSlBZAQAAAOV8AAACAAAADjE5MjAxNjUuMjIyMTAzAQgAAAAFAAAAATEBAAAACjEzNTA5MDMzNjQDAAAAAjc5AgAAAAQ0MTczBAAAAAEwBwAAAAg4LzgvMjAxOQgAAAAKMTIvMzEvMjAwOAkAAAABMLgjJMAVHNcINaMVBxYc1wgkQ0lRLkxTRTpER0UuSVFfQkFTSUNfRVBTX0lOQ0wuRlkyMDEzAQAAAOS7BQACAAAACDAuOTgwMDE1AQgAAAAFAAAAATEBAAAACjE3NTAwMDA5ODkDAAAAAjU1AgAAAAE5BAAAAAEwBwAAAAg4LzgvMjAxOQgAAAAJNi8zMC8yMDEzCQAAAAEwpxDfxBUc1wgoRCcGFhzXCCVDSVEuVFNFOjIyNjkuSVFfT1RIRVJfT1BFUl9BQ1QuRlkyMDE3AQAAAEBAQwQCAAAA</t>
  </si>
  <si>
    <t>Bi00MTE1NwEIAAAABQAAAAExAQAAAAoxODQ4ODc5NDI3AwAAAAI3OQIAAAAEMjA0NwQAAAABMAcAAAAIOC84LzIwMTkIAAAACTMvMzEvMjAxNwkAAAABMO+YT8cVHNcI/1U6BhYc1wgbQ0lRLlRTRToyNTAzLklRX0xBTkQuRlkyMDEyAQAAAFdDBgACAAAABjIwMTUxMwEIAAAABQAAAAExAQAAAAoxOTAyNDQ4NTM0AwAAAAI3OQIAAAAEMzA5OAQAAAABMAcAAAAIOC84LzIwMTkIAAAACjEyLzMxLzIwMTIJAAAAATB0O93LFRzXCP2CNgUWHNcIK0NJUS5FTlhUQlI6QUJJLklRX0RBWVNfSU5WRU5UT1JZX09VVC5GWTIwMTIBAAAAKV8LAAIAAAAJNTUuMzM4ODM0AQgAAAAFAAAAATEBAAAACjE3MjQ5NTQwNjQDAAAAAzE2MAIAAAAENDAzNQQAAAABMAcAAAAIOC84LzIwMTkIAAAACjEyLzMxLzIwMTIJAAAAATCJlCXBFRzXCKD25QYWHNcIIENJUS5UU0U6MjgwMi5JUV9JTlZFTlRPUlkuRlkyMDE3AQAAAAtVDQACAAAABjE2ODc1NQEIAAAABQAAAAExAQAAAAoxODQ4NjczNDQ5AwAAAAI3OQIAAAAEMTA0MwQAAAABMAcAAAAIOC84LzIwMTkIAAAACTMvMzEvMjAxNwkAAAABMHrIxscVHNcItoXkBRYc1wgqQ0lRLkVOWFRBTTpIRUlBLklRX1RPVEFMX1JFVi5GWTIwMTAuLi4uSlBZAQAAAO5CBgACAAAADjE3NTUyMTQuMTUzOTI1AQgAAAAFAAAAATEBAAAACjE1MjY1NDUzMDYDAAAAAjc5AgAAAAIyOAQAAAABMAcA</t>
  </si>
  <si>
    <t>AAAIOC84LzIwMTkIAAAACjEyLzMxLzIwMTAJAAAAATBL+UfAFRzXCIjwIwcWHNcIH0NJUS5FTlhUQU06SEVJQS5JUV9OSV9DRi5GWTIwMTQBAAAA7kIGAAIAAAAEMTUxNgEIAAAABQAAAAExAQAAAAoxNzc2ODg5MjE4AwAAAAI1MAIAAAAEMjE1MAQAAAABMAcAAAAIOC84LzIwMTkIAAAACjEyLzMxLzIwMTQJAAAAATBlLkPFFRzXCDwpcQYWHNcIIENJUS5UU0U6MjU4Ny5JUV9TR0FfU1VQUEwuRlkyMDA4AQAAAE7ftAQDAAAAAAC3XLvJFRzXCLsdUwUWHNcIG0NJUS5FTlhUQlI6QUJJLklRX0FELkZZMjAxNAEAAAApXwsAAgAAAAYtMTcyMjIBCAAAAAUAAAABMQEAAAAKMTgzMjk3NDIxOQMAAAADMTYwAgAAAAQxMDc1BAAAAAEwBwAAAAg4LzgvMjAxOQgAAAAKMTIvMzEvMjAxNAkAAAABMCE00sUVHNcIy/YYBhYc1wgeQ0lRLlRTRToyNTg3LklRX0lOQ19UQVguRlkyMDA5AQAAAE7ftAQDAAAAAAD7vr3JFRzXCI8yRwUWHNcIJUNJUS5OWVNFOktPLklRX0lOVkVOVE9SWV9UVVJOUy5GWTIwMTABAAAAEmgAAAIAAAAINS4wNzMxNDEBCAAAAAUAAAABMQEAAAAKMTU4OTQzNTM5NgMAAAADMTYwAgAAAAQ0MDgyBAAAAAEwBwAAAAg4LzgvMjAxOQgAAAAKMTIvMzEvMjAxMAkAAAABMJkLHMEVHNcIMRoMBxYc1wggQ0lRLk5ZU0U6S08uSVFfRUFSTklOR19DTy5GWTIwMTQBAAAAEmgAAAIAAAAENzEyNAEIAAAABQAA</t>
  </si>
  <si>
    <t>AAExAQAAAAoxODI5MjMwOTU2AwAAAAMxNjACAAAAATcEAAAAATAHAAAACDgvOC8yMDE5CAAAAAoxMi8zMS8yMDE0CQAAAAEwZkwNxBUc1wgex24GFhzXCCxDSVEuVFNFOjI1MDMuSVFfTkVUX0RFQlRfRUJJVERBX0NBUEVYLkZZMjAxNQEAAABXQwYAAgAAAAg0LjQ5ODAzOQEIAAAABQAAAAExAQAAAAoxODM0NDI4ODUxAwAAAAI3OQIAAAAFMjMzMTQEAAAAATAHAAAACDgvOC8yMDE5CAAAAAoxMi8zMS8yMDE1CQAAAAEwNh38wRUc1wjMXqoGFhzXCCRDSVEuVFNFOjI1MDMuSVFfU0FMRV9JTlRBTl9DRi5GWTIwMTIBAAAAV0MGAAMAAAAAAHQ73csVHNcIebhvBRYc1wgrQ0lRLlRTRTo0NDUyLklRX05JX0FWQUlMX0VYQ0xfTUFSR0lOLkZZMjAxMQEAAABHVQ0AAgAAAAYzLjkzNzkBCAAAAAUAAAABMQEAAAAKMTQ2MTY4MDE5NQMAAAACNzkCAAAABDQxODIEAAAAATAHAAAACDgvOC8yMDE5CAAAAAkzLzMxLzIwMTEJAAAAATBQT+7DFRzXCA81wgYWHNcII0NJUS5FTlhUQU06SEVJQS5JUV9TVF9JTlZFU1QuRlkyMDA3AQAAAO5CBgADAAAAAAAhNNLFFRzXCFejSAYWHNcILkNJUS5FTlhUQlI6QUJJLklRX0RFQlRfRVFVSVZfT1BFUl9MRUFTRS5GWTIwMDcBAAAAKV8LAAIAAAADNjA4AQgAAAAFAAAAATEBAAAACjEzOTE0Mjc3OTMDAAAAAzE2MAIAAAAFMjE2NzEEAAAAATAHAAAACDgvOC8yMDE5CAAAAAoxMi8z</t>
  </si>
  <si>
    <t>MS8yMDA3CQAAAAEw17yoxhUc1wj+Yb4FFhzXCCtDSVEuRU5YVEFNOkhFSUEuSVFfUFJPVl9CQURfREVCVFNfQ0YuRlkyMDE2AQAAAO5CBgADAAAAAABlLkPFFRzXCI8ILAYWHNcII0NJUS5UU0U6MjUwMi5JUV9ESUxVVF9XRUlHSFQuRlkyMDEzAQAAABdjDQACAAAACjQ4OC43MDQzMTQA8xrLyhUc1wiWo3sFFhzXCBlDSVEuVFNFOjIyNjkuSVFfQUQuRlkyMDE3AQAAAEBAQwQDAAAAAADvmE/HFRzXCFrKggUWHNcIJkNJUS5UU0U6MjgwMi5JUV9DQVNIX0FDUVVJUkVfQ0YuRlkyMDE2AQAAAAtVDQACAAAABi0zMzE2OQEIAAAABQAAAAExAQAAAAoxNzk4ODk1MDMzAwAAAAI3OQIAAAAEMjA1NwQAAAABMAcAAAAIOC84LzIwMTkIAAAACTMvMzEvMjAxNgkAAAABMCJmxMcVHNcIMlOMBRYc1wggQ0lRLlNXWDpORVNOLklRX1NHQV9TVVBQTC5GWTIwMTIBAAAA5XwAAAIAAAAFMjcyOTUBCAAAAAUAAAABMQEAAAAKMTY4MTQ5NzYxNgMAAAACMjkCAAAAAzEwMgQAAAABMAcAAAAIOC84LzIwMTkIAAAACjEyLzMxLzIwMTIJAAAAATDMtATDFRzXCG4XXgYWHNcIIUNJUS5UU0U6MjI2OS5JUV9UT1RBTF9ERUJULkZZMjAxMQEAAABAQEMEAgAAAAYxOTI4MTABCAAAAAUAAAABMQEAAAAKMTQ2MjcxMjM1NAMAAAACNzkCAAAABDQxNzMEAAAAATAHAAAACDgvOC8yMDE5CAAAAAkzLzMxLzIwMTEJAAAAATDMG5fHFRzXCHIj</t>
  </si>
  <si>
    <t>4gUWHNcIJkNJUS5UU0U6MjI2OS5JUV9FRkZFQ1RfVEFYX1JBVEUuRlkyMDE4AQAAAEBAQwQCAAAABzMxLjk2OTMBCAAAAAUAAAABMQEAAAAKMTg5NTAwMjQ5MAMAAAACNzkCAAAABDQzNzYEAAAAATAHAAAACDgvOC8yMDE5CAAAAAkzLzMxLzIwMTgJAAAAATDvmE/HFRzXCNb/uwUWHNcIJkNJUS5UU0U6NDQ1Mi5JUV9QRVJJT0RMRU5HVEhfSVMuRlkyMDA5AQAAAEdVDQABAAAAAjEyAMe4yMoVHNcIux1TBRYc1wglQ0lRLk5ZU0U6S08uSVFfRklMSU5HX0NVUlJFTkNZLkZZMjAxNQEAAAASaAAAAwAAAANVU0QAUdvYwxUc1wgzI68GFhzXCB9DSVEuVFNFOjI1MDMuSVFfT1BFUl9JTkMuRlkyMDE4AQAAAFdDBgACAAAABjE4MzAxMQEIAAAABQAAAAExAQAAAAoxOTUxOTkwMDI1AwAAAAI3OQIAAAACMjEEAAAAATAHAAAACDgvOC8yMDE5CAAAAAoxMi8zMS8yMDE4CQAAAAEwHe7OyxUc1wgjbkIFFhzXCCRDSVEuVFNFOjIyNjkuSVFfRUJJVERBLkZZMjAxNS4uLi5KUFkBAAAAQEBDBAIAAAAFOTQwNjMBCAAAAAUAAAABMQEAAAAKMTc0NTM3ODYxNQMAAAACNzkCAAAABDQwNTEEAAAAATAHAAAACDgvOC8yMDE5CAAAAAkzLzMxLzIwMTUJAAAAATBdR0rAFRzXCPS0KAcWHNcIJUNJUS5UU0U6MjI2OS5JUV9ESUxVVF9FUFNfSU5DTC5GWTIwMTUBAAAAQEBDBAIAAAAKMjA5Ljc4ODkyNwEIAAAABQAAAAExAQAAAAox</t>
  </si>
  <si>
    <t>NzQ1Mzc4NjE1AwAAAAI3OQIAAAABOAQAAAABMAcAAAAIOC84LzIwMTkIAAAACTMvMzEvMjAxNQkAAAABMO+YT8cVHNcIZrKtBRYc1wgeQ0lRLlRTRToyNTg3LklRX1dJUF9JTlYuRlkyMDE2AQAAAE7ftAQCAAAABDQ0MDYBCAAAAAUAAAABMQEAAAAKMTgzNTAzODg2MQMAAAACNzkCAAAABDMyMTkEAAAAATAHAAAACDgvOC8yMDE5CAAAAAoxMi8zMS8yMDE2CQAAAAEwnn0AyhUc1whjPpgFFhzXCCNDSVEuRU5YVEJSOkFCSS5JUV9FQVJOSU5HX0NPLkZZMjAwOAEAAAApXwsAAgAAAAQzMTI2AQgAAAAFAAAAATEBAAAACjEzOTE0MjY3MTcDAAAAAzE2MAIAAAABNwQAAAABMAcAAAAIOC84LzIwMTkIAAAACjEyLzMxLzIwMDgJAAAAATBxAUfGFRzXCDFK6QUWHNcII0NJUS5UU0U6MjUwMi5JUV9QRV9FWENMLi4yMDAzLzEyLzMxAQAAABdjDQADAAAAAADWJhfiFRzXCIV2TAcWHNcIGkNJUS5UU0U6NDQ1Mi5JUV9SRVYuRlkyMDA3AQAAAEdVDQACAAAABzEyMzE4MDgBCAAAAAUAAAABMQEAAAAJNjU3NDQzMjU3AwAAAAI3OQIAAAADMTEyBAAAAAEwBwAAAAg4LzgvMjAxOQgAAAAJMy8zMS8yMDA3CQAAAAEwnn0AyhUc1wjNkWgFFhzXCBxDSVEuVFNFOjI1MDIuSVFfQ0FQRVguRlkyMDA4AQAAABdjDQACAAAABi0zNjE5MwEIAAAABQAAAAExAQAAAAoxNDcwNTg4OTk5AwAAAAI3OQIAAAAEMjAyMQQAAAABMAcAAAAI</t>
  </si>
  <si>
    <t>OC84LzIwMTkIAAAACjEyLzMxLzIwMDgJAAAAATAKEijLFRzXCG9BeQUWHNcIKkNJUS5UU0U6MjUwMy5JUV9URVZfRUJJVERBLjIwMDAuMjAwOC8xMi8zMQEAAABXQwYAAgAAAAc3Ljc0NzQ0AQcAAAAFAAAAATEBAAAACTcyMTQ0NTg4NQMAAAABMAIAAAAGMTAwMDMwBAAAAAEwBwAAAAoxMi8zMC8yMDA4CAAAAAoxMi8zMC8yMDA4CYz64RUc1wjQT0UHFhzXCCFDSVEuVFNFOjI1ODcuSVFfQ0FTSF9FUVVJVi5GWTIwMTUBAAAATt+0BAIAAAAFOTc3NDYBCAAAAAUAAAABMQEAAAAKMTc4NDc0ODU3MwMAAAACNzkCAAAABDEwOTYEAAAAATAHAAAACDgvOC8yMDE5CAAAAAoxMi8zMS8yMDE1CQAAAAEwnn0AyhUc1wj7f1UFFhzXCCVDSVEuVFNFOjI1ODcuSVFfTFRfREVCVF9FUVVJVFkuRlkyMDEyAQAAAE7ftAQCAAAABzE0LjkyMjUBCAAAAAUAAAABMQEAAAAKMTYyMTYzNTUxNAMAAAACNzkCAAAABDQwODUEAAAAATAHAAAACDgvOC8yMDE5CAAAAAoxMi8zMS8yMDEyCQAAAAEwUE/uwxUc1whkCPkGFhzXCCdDSVEuRU5YVEJSOkFCSS5JUV9TUEVDSUFMX0RJVl9DRi5GWTIwMTEBAAAAKV8LAAMAAAAAAIpjScYVHNcICOUFBhYc1wguQ0lRLlRTRToyNTg3LklRX1RPVEFMX0RFQlRfRUJJVERBX0NBUEVYLkZZMjAxMQEAAABO37QEAgAAAAgzLjM0NTU4MgEIAAAABQAAAAExAQAAAAoxNjIxNjM1NTEwAwAAAAI3OQIA</t>
  </si>
  <si>
    <t>AAAFMjMzMTMEAAAAATAHAAAACDgvOC8yMDE5CAAAAAoxMi8zMS8yMDExCQAAAAEwUE/uwxUc1wj0TJcGFhzXCCNDSVEuTllTRTpLTy5JUV9JTkNfRVFVSVRZX0NGLkZZMjAxNQEAAAASaAAAAgAAAAQtMTIyAQgAAAAFAAAAATEBAAAACjE4NzU3OTc4MDkDAAAAAzE2MAIAAAAEMjA4NgQAAAABMAcAAAAIOC84LzIwMTkIAAAACjEyLzMxLzIwMTUJAAAAATBR29jDFRzXCFYsUgYWHNcIMENJUS5UU0U6MjI2Ny5JUV9UT1RBTF9PVVRTVEFORElOR19CU19EQVRFLkZZMjAwOQEAAACpcQ0AAgAAAAoxNzIuMDA0MjE4AQQAAAAFAAAAATUBAAAACjEzODA1Mjc5MTACAAAABTI0MTUyBgAAAAEwIJPAxhUc1wguTcoFFhzXCCZDSVEuVFNFOjI4MDIuSVFfQVNTRVRfV1JJVEVET1dOLkZZMjAxMwEAAAALVQ0AAgAAAAYtMTc1MTMBCAAAAAUAAAABMQEAAAAKMTYyNTQ1NzcxOAMAAAACNzkCAAAAAjMyBAAAAAEwBwAAAAg4LzgvMjAxOQgAAAAJMy8zMS8yMDEzCQAAAAEw9GhyyBUc1whftY4FFhzXCB5DSVEuTFNFOkRHRS5JUV9ORVRfREVCVC5GWTIwMDgBAAAA5LsFAAIAAAAENjQ5NAEIAAAABQAAAAExAQAAAAoxNDAwMjY4ODk2AwAAAAI1NQIAAAAENDM2NAQAAAABMAcAAAAIOC84LzIwMTkIAAAACTYvMzAvMjAwOAkAAAABMGKu3MQVHNcIxe11BhYc1wgnQ0lRLkVOWFRBTTpIRUlBLklRX0NPTU1PTl9ESVZfQ0YuRlky</t>
  </si>
  <si>
    <t>MDE0AQAAAO5CBgACAAAABC03MjMBCAAAAAUAAAABMQEAAAAKMTc3Njg4OTIxOAMAAAACNTACAAAABDIwNzQEAAAAATAHAAAACDgvOC8yMDE5CAAAAAoxMi8zMS8yMDE0CQAAAAEwZS5DxRUc1whXo0gGFhzXCCVDSVEuU1dYOk5FU04uSVFfTFRfREVCVF9JU1NVRUQuRlkyMDEzAQAAAOV8AAACAAAABDM4MTQBCAAAAAUAAAABMQEAAAAKMTc0MjMxMTQ1NQMAAAACMjkCAAAABDIwMzQEAAAAATAHAAAACDgvOC8yMDE5CAAAAAoxMi8zMS8yMDEzCQAAAAEwAhcHwxUc1wjdW8kGFhzXCBxDSVEuVFNFOjQ0NTIuSVFfREFfQ0YuRlkyMDE2AQAAAEdVDQACAAAABTUxMTE2AQgAAAAFAAAAATEBAAAACjE4MzUwMzg4MTEDAAAAAjc5AgAAAAQyMTYwBAAAAAEwBwAAAAg4LzgvMjAxOQgAAAAKMTIvMzEvMjAxNgkAAAABMHOwvsgVHNcI5nayBRYc1wgjQ0lRLlRTRToyMjY5LklRX0dST1NTX01BUkdJTi5GWTIwMTEBAAAAQEBDBAIAAAAHMzQuMjE5MgEIAAAABQAAAAExAQAAAAoxNDYyNzEyMzU0AwAAAAI3OQIAAAAENDA3NAQAAAABMAcAAAAIOC84LzIwMTkIAAAACTMvMzEvMjAxMQkAAAABMJwIO8EVHNcITZTjBhYc1wgfQ0lRLkxTRTpER0UuSVFfSU5WRU5UT1JZLkZZMjAxNgEAAADkuwUAAgAAAAQ0NTc5AQgAAAAFAAAAATEBAAAACjE4OTg5MDA0NTkDAAAAAjU1AgAAAAQxMDQzBAAAAAEwBwAAAAg4LzgvMjAxOQgA</t>
  </si>
  <si>
    <t>AAAJNi8zMC8yMDE2CQAAAAEwFGHOxBUc1wiPCCwGFhzXCBlDSVEuVFNFOjQ0NTIuSVFfRE8uRlkyMDA4AQAAAEdVDQADAAAAAADHuMjKFRzXCGayrQUWHNcIG0NJUS5UU0U6NDQ1Mi5JUV9DT0dTLkZZMjAxNgEAAABHVQ0AAgAAAAY2Mzc1MDIBCAAAAAUAAAABMQEAAAAKMTgzNTAzODgxMQMAAAACNzkCAAAAAjM0BAAAAAEwBwAAAAg4LzgvMjAxOQgAAAAKMTIvMzEvMjAxNgkAAAABMHOwvsgVHNcIL9m0BRYc1wgiQ0lRLkxTRTpER0UuSVFfT1RIRVJfRVFVSVRZLkZZMjAxMgEAAADkuwUAAgAAAAQzMjEzAQgAAAAFAAAAATEBAAAACjE2OTA5NjYxMjgDAAAAAjU1AgAAAAQxMDI4BAAAAAEwBwAAAAg4LzgvMjAxOQgAAAAJNi8zMC8yMDEyCQAAAAEwpxDfxBUc1wgawawGFhzXCCBDSVEuVFNFOjQ0NTIuSVFfQ0hBTkdFX0FQLkZZMjAxNwEAAABHVQ0AAgAAAAUxNDYzNwEIAAAABQAAAAExAQAAAAoxODgxMjgxMTU5AwAAAAI3OQIAAAAEMjAxNwQAAAABMAcAAAAIOC84LzIwMTkIAAAACjEyLzMxLzIwMTcJAAAAATBzsL7IFRzXCMUCnQUWHNcIKkNJUS5UU0U6MjI2Ny5JUV9UT1RBTF9FUVVJVFkuRlkyMDEyLi4uLkpQWQEAAACpcQ0AAgAAAAYyNTIyNDIBCAAAAAUAAAABMQEAAAAKMTU1MzIzOTY3OAMAAAACNzkCAAAABDEyNzUEAAAAATAHAAAACDgvOC8yMDE5CAAAAAkzLzMxLzIwMTIJAAAAATCMwSHAFRzX</t>
  </si>
  <si>
    <t>CA4sHwcWHNcIJENJUS5TV1g6TkVTTi5JUV9FQklUREEuRlkyMDE0Li4uLkpQWQEAAADlfAAAAgAAAA4yMTA3MTA0LjMyNzcyOAEIAAAABQAAAAExAQAAAAoxNzc2Njg2OTAyAwAAAAI3OQIAAAAENDA1MQQAAAABMAcAAAAIOC84LzIwMTkIAAAACjEyLzMxLzIwMTQJAAAAATCMwSHAFRzXCGp5LQcWHNcIIENJUS5UU0U6MjI2OS5JUV9NQUNISU5FUlkuRlkyMDA5AQAAAEBAQwQDAAAAAACguZTHFRzXCPvn5gUWHNcILUNJUS5UU0U6MjUwMi5JUV9ERUZfVEFYX0FTU0VUU19DVVJSRU5ULkZZMjAxMwEAAAAXYw0AAgAAAAUxNTUwNAEIAAAABQAAAAExAQAAAAoxNjY4NjQzMTk5AwAAAAI3OQIAAAAEMTExNwQAAAABMAcAAAAIOC84LzIwMTkIAAAACjEyLzMxLzIwMTMJAAAAATDzGsvKFRzXCDzB3wUWHNcIGkNJUS5UU0U6MjUwMi5JUV9DSVAuRlkyMDE4AQAAABdjDQADAAAAAAAkfc3KFRzXCM4IXwUWHNcIMUNJUS5FTlhUQU06SEVJQS5JUV9PVEhFUl9GSU5BTkNFX0FDVF9TVVBQTC5GWTIwMTIBAAAA7kIGAAIAAAAELTM1OQEIAAAABQAAAAExAQAAAAoxNjYzMDk2MDk2AwAAAAI1MAIAAAAEMjA1MAQAAAABMAcAAAAIOC84LzIwMTkIAAAACjEyLzMxLzIwMTIJAAAAATAOwLzFFRzXCPreQwYWHNcIJUNJUS5TV1g6TkVTTi5JUV9MVF9ERUJUX1JFUEFJRC5GWTIwMTABAAAA5XwAAAIAAAAFLTEwNTcBCAAAAAUA</t>
  </si>
  <si>
    <t>AAABMQEAAAAKMTUyNjA1OTE5MAMAAAACMjkCAAAABDIwMzYEAAAAATAHAAAACDgvOC8yMDE5CAAAAAoxMi8zMS8yMDEwCQAAAAEwzLQEwxUc1wiSiJIGFhzXCChDSVEuVFNFOjI1ODcuSVFfTUlOT1JJVFlfSU5URVJFU1QuRlkyMDE3AQAAAE7ftAQCAAAABTU1NzYzAQgAAAAFAAAAATEBAAAACjE4ODE5MzE2NDYDAAAAAjc5AgAAAAQxMDUyBAAAAAEwBwAAAAg4LzgvMjAxOQgAAAAKMTIvMzEvMjAxNwkAAAABMJ59AMoVHNcIQMehBRYc1wggQ0lRLlRTRTo0NDUyLklRX1NHQV9TVVBQTC5GWTIwMTMBAAAAR1UNAAIAAAAGNTY4MTQyAQgAAAAFAAAAATEBAAAACjE2NzE0MjEwNjMDAAAAAjc5AgAAAAMxMDIEAAAAATAHAAAACDgvOC8yMDE5CAAAAAoxMi8zMS8yMDEzCQAAAAEwx7jIyhUc1wiWo3sFFhzXCChDSVEuVFNFOjI4MDIuSVFfRUFSTklOR19DT19NQVJHSU4uRlkyMDE4AQAAAAtVDQACAAAABjUuOTgwNwEIAAAABQAAAAExAQAAAAoxODk0ODMyMjUzAwAAAAI3OQIAAAAENDE4MQQAAAABMAcAAAAIOC84LzIwMTkIAAAACTMvMzEvMjAxOAkAAAABMJwIO8EVHNcIIy8ABxYc1wgZQ0lRLlRTRToyNTAzLklRX05JLkZZMjAwMwEAAABXQwYAAgAAAAUzMjM5NQEIAAAABQAAAAExAQAAAAkyMzgwMzU0MzYDAAAAAjc5AgAAAAIxNQQAAAABMAcAAAAIOC84LzIwMTkIAAAACjEyLzMxLzIwMDMJAAAAATC4IyTA</t>
  </si>
  <si>
    <t>FRzXCDQXKwcWHNcIIUNJUS5UU0U6NDQ1Mi5JUV9FQklUREFfSU5ULkZZMjAxNwEAAABHVQ0AAgAAAAoxMjEuMzc4ODY0AQgAAAAFAAAAATEBAAAACjE4ODEyODExNTkDAAAAAjc5AgAAAAQ0MTkwBAAAAAEwBwAAAAg4LzgvMjAxOQgAAAAKMTIvMzEvMjAxNwkAAAABMFymOMEVHNcITZTjBhYc1wgkQ0lRLlRTRToyNTAzLklRX1BFUklPRERBVEVfSVMuRlkyMDA3AQAAAFdDBgAFAAAACjIwMDcvMTIvMzEANdnayxUc1wj0tCgHFhzXCCBDSVEuVFNFOjIyNjcuSVFfRlVMTF9USU1FLkZZMjAwOQEAAACpcQ0AAgAAAAUxNzM2MQAgk8DGFRzXCDFK6QUWHNcII0NJUS5FTlhUQlI6QUJJLklRX0NPTU1PTl9SRVAuRlkyMDEzAQAAAClfCwADAAAAAACKY0nGFRzXCPxYGwYWHNcIIUNJUS5UU0U6MjgwMi5JUV9OSV9DT01QQU5ZLkZZMjAxNAEAAAALVQ0AAgAAAAU1MDIyOQEIAAAABQAAAAExAQAAAAoxNjg2NjM3NTI4AwAAAAI3OQIAAAAFNDE1NzEEAAAAATAHAAAACDgvOC8yMDE5CAAAAAkzLzMxLzIwMTQJAAAAATD0aHLIFRzXCF+1jgUWHNcIHkNJUS5UU0U6MjI2OS5JUV9MVF9ERUJULkZZMjAxOQEAAABAQEMEAgAAAAU4Mjc4OAEIAAAABQAAAAExAQAAAAoxOTcwMDUxMzQxAwAAAAI3OQIAAAAEMTA0OQQAAAABMAcAAAAIOC84LzIwMTkIAAAACTMvMzEvMjAxOQkAAAABMO+YT8cVHNcI/mG+BRYc1wgoQ0lRLlRT</t>
  </si>
  <si>
    <t>RToyMjY5LklRX01BUktFVENBUC4yMDAyLzEyLzMxLkpQWQEAAABAQEMEAwAAAAAA1iYX4hUc1whwrHQQFhzXCCtDSVEuRU5YVEFNOkhFSUEuSVFfRklYRURfQVNTRVRfVFVSTlMuRlkyMDEzAQAAAO5CBgACAAAACDIuMjIwMjU2AQgAAAAFAAAAATEBAAAACjE3MjAwNjQ1NDYDAAAAAjUwAgAAAAQ0MDY2BAAAAAEwBwAAAAg4LzgvMjAxOQgAAAAKMTIvMzEvMjAxMwkAAAABMHupGcEVHNcI5VjoBhYc1wgpQ0lRLlRTRToyMjY3LklRX0NPTU1PTl9QUkVGX0RJVl9DRi5GWTIwMTMBAAAAqXENAAIAAAAFLTM4NzMBCAAAAAUAAAABMQEAAAAKMTYyNTQ1NzU4MQMAAAACNzkCAAAABDIwNzIEAAAAATAHAAAACDgvOC8yMDE5CAAAAAkzLzMxLzIwMTMJAAAAATAgk8DGFRzXCJ+UFgYWHNcIHENJUS5FTlhUQU06SEVJQS5JUV9HVy5GWTIwMTEBAAAA7kIGAAIAAAAENzUzMAEIAAAABQAAAAExAQAAAAoxNTkwNDM2Nzk4AwAAAAI1MAIAAAAEMTE3MQQAAAABMAcAAAAIOC84LzIwMTkIAAAACjEyLzMxLzIwMTEJAAAAATAOwLzFFRzXCPreQwYWHNcIJ0NJUS5UU0U6MjUwMy5JUV9DSEFOR0VfSU5WRU5UT1JZLkZZMjAxMgEAAABXQwYAAgAAAAUtNTk5OAEIAAAABQAAAAExAQAAAAoxOTAyNDQ4NTM0AwAAAAI3OQIAAAAEMjA5OQQAAAABMAcAAAAIOC84LzIwMTkIAAAACjEyLzMxLzIwMTIJAAAAATB0O93LFRzXCBNlnwUW</t>
  </si>
  <si>
    <t>HNcIJUNJUS5UU0U6MjUwMy5JUV9QUk9WX0JBRF9ERUJUUy5GWTIwMDcBAAAAV0MGAAMAAAAAADXZ2ssVHNcI/YI2BRYc1wggQ0lRLlRTRToyNTAzLklRX0NBU0hfT1BFUi5GWTIwMTcBAAAAV0MGAAIAAAAGMjIxNzEwAQgAAAAFAAAAATEBAAAACjE5NTE5OTAwMTcDAAAAAjc5AgAAAAQyMDA2BAAAAAEwBwAAAAg4LzgvMjAxOQgAAAAKMTIvMzEvMjAxNwkAAAABMB3uzssVHNcIH+U4BRYc1wgfQ0lRLlRTRToyMjY5LklRX1RPVEFMX0NMLkZZMjAxMAEAAABAQEMEAgAAAAYzMDA3NDEBCAAAAAUAAAABMQEAAAAKMTM4MjY2MTA5NAMAAAACNzkCAAAABDEwMDkEAAAAATAHAAAACDgvOC8yMDE5CAAAAAkzLzMxLzIwMTAJAAAAATCguZTHFRzXCCjW0wUWHNcII0NJUS5FTlhUQlI6QUJJLklRX0VBUk5JTkdfQ08uRlkyMDE3AQAAAClfCwACAAAABDkxNTUBCAAAAAUAAAABMQEAAAAKMTk1MDc5MzQxNwMAAAADMTYwAgAAAAE3BAAAAAEwBwAAAAg4LzgvMjAxOQgAAAAKMTIvMzEvMjAxNwkAAAABMCE00sUVHNcI8HDwBRYc1wgtQ0lRLkVOWFRBTTpIRUlBLklRX1RFVl9FQklUREEuMjAwMC4yMDEyLzEyLzMxAQAAAO5CBgACAAAACTEwLjIzNDg4MQEHAAAABQAAAAExAQAAAAoxNTU5NjY5NzgyAwAAAAEwAgAAAAYxMDAwMzAEAAAAATAHAAAACjEyLzMxLzIwMTIIAAAACjEyLzMxLzIwMTIJjPrhFRzXCJXtQgcWHNcI</t>
  </si>
  <si>
    <t>HENJUS5UU0U6MjgwMi5JUV9DQVBFWC5GWTIwMTYBAAAAC1UNAAIAAAAGLTUxMzk2AQgAAAAFAAAAATEBAAAACjE3OTg4OTUwMzMDAAAAAjc5AgAAAAQyMDIxBAAAAAEwBwAAAAg4LzgvMjAxOQgAAAAJMy8zMS8yMDE2CQAAAAEwImbExxUc1whftY4FFhzXCCpDSVEuVFNFOjI1MDIuSVFfVE9UQUxfQ09NTU9OX0VRVUlUWS5GWTIwMTEBAAAAF2MNAAIAAAAGNjQxNzMzAQgAAAAFAAAAATEBAAAACjE2MzgyMTEyNDIDAAAAAjc5AgAAAAQxMDA2BAAAAAEwBwAAAAg4LzgvMjAxOQgAAAAKMTIvMzEvMjAxMQkAAAABMDJ0KssVHNcIRM1jBRYc1wgaQ0lRLlRTRTo0NDUyLklRX1JFVi5GWTIwMTgBAAAAR1UNAAIAAAAHMTUwODAwNwEIAAAABQAAAAExAQAAAAoxOTUxNDgxOTI3AwAAAAI3OQIAAAADMTEyBAAAAAEwBwAAAAg4LzgvMjAxOQgAAAAKMTIvMzEvMjAxOAkAAAABMHOwvsgVHNcIKkcIBhYc1wglQ0lRLkxTRTpER0UuSVFfQ0FTSF9DT05WRVJTSU9OLkZZMjAxMwEAAADkuwUAAgAAAAkzMTUuMTIxMjkBCAAAAAUAAAABMQEAAAAKMTc1MDAwMDk4OQMAAAACNTUCAAAABDQxODQEAAAAATAHAAAACDgvOC8yMDE5CAAAAAk2LzMwLzIwMTMJAAAAATB7qRnBFRzXCA+4CQcWHNcIJUNJUS5UU0U6MjI2OS5JUV9HQUlOX0FTU0VUU19DRi5GWTIwMTUBAAAAQEBDBAIAAAAENTEyMwEIAAAABQAAAAExAQAAAAoxNzQ1</t>
  </si>
  <si>
    <t>Mzc4NjE1AwAAAAI3OQIAAAAEMjAyNgQAAAABMAcAAAAIOC84LzIwMTkIAAAACTMvMzEvMjAxNQkAAAABMO+YT8cVHNcIzJ25BRYc1wgdQ0lRLkVOWFRBTTpIRUlBLklRX0VCVC5GWTIwMDkBAAAA7kIGAAIAAAAEMTQyOAEIAAAABQAAAAExAQAAAAoxNDM2Mzk4MzkyAwAAAAI1MAIAAAADMTM5BAAAAAEwBwAAAAg4LzgvMjAxOQgAAAAKMTIvMzEvMjAwOQkAAAABMMpdusUVHNcITDIUBhYc1wglQ0lRLlRTRTo0NDUyLklRX1BSRUZfRElWX09USEVSLkZZMjAxNAEAAABHVQ0AAwAAAAAAc7C+yBUc1wjmdrIFFhzXCCpDSVEuRU5YVEJSOkFCSS5JUV9UT1RBTF9ERUJUX0VRVUlUWS5GWTIwMTMBAAAAKV8LAAIAAAAHODguODIyNQEIAAAABQAAAAExAQAAAAoxNzgwODIzMjQyAwAAAAMxNjACAAAABDQwMzQEAAAAATAHAAAACDgvOC8yMDE5CAAAAAoxMi8zMS8yMDEzCQAAAAEwiZQlwRUc1wgZzf0GFhzXCCdDSVEuVFNFOjI1MDMuSVFfVE9UQUxfUkVWLkZZMjAwOS4uLi5KUFkBAAAAV0MGAAIAAAAHMTkxODczMAEIAAAABQAAAAExAQAAAAoxNjI1Nzk4NDI0AwAAAAI3OQIAAAACMjgEAAAAATAHAAAACDgvOC8yMDE5CAAAAAoxMi8zMS8yMDA5CQAAAAEwS/lHwBUc1wj9uuoGFhzXCC5DSVEuVFNFOjI4MDIuSVFfVE9UQUxfTElBQl9UT1RBTF9BU1NFVFMuRlkyMDE4AQAAAAtVDQACAAAABzQ5LjQ2NTgBCAAAAAUA</t>
  </si>
  <si>
    <t>AAABMQEAAAAKMTg5NDgzMjI1MwMAAAACNzkCAAAABDQxODgEAAAAATAHAAAACDgvOC8yMDE5CAAAAAkzLzMxLzIwMTgJAAAAATCcCDvBFRzXCJpq+wYWHNcIJENJUS5UU0U6MjgwMi5JUV9DVVJSRU5DWV9HQUlOLkZZMjAxNwEAAAALVQ0AAgAAAAIzMQEIAAAABQAAAAExAQAAAAoxODQ4NjczNDQ5AwAAAAI3OQIAAAACMzgEAAAAATAHAAAACDgvOC8yMDE5CAAAAAkzLzMxLzIwMTcJAAAAATB6yMbHFRzXCJkXkQUWHNcIKkNJUS5FTlhUQU06SEVJQS5JUV9EQVlTX1BBWUFCTEVfT1VULkZZMjAwOAEAAADuQgYAAgAAAAk0OS4yNDU2NjYBCAAAAAUAAAABMQEAAAAKMTM0NTE0NjgxMAMAAAACNTACAAAABDQxODMEAAAAATAHAAAACDgvOC8yMDE5CAAAAAoxMi8zMS8yMDA4CQAAAAEwiZQlwRUc1wig9uUGFhzXCCRDSVEuVFNFOjI1ODcuSVFfRVFVSVRZX01FVEhPRC5GWTIwMTABAAAATt+0BAMAAAAAAPu+vckVHNcIjzJHBRYc1wgfQ0lRLkxTRTpER0UuSVFfQlVJTERJTkdTLkZZMjAxMwEAAADkuwUAAwAAAAAApxDfxBUc1wgmQUYGFhzXCCBDSVEuTllTRTpLTy5JUV9UT1RBTF9MSUFCLkZZMjAxNgEAAAASaAAAAgAAAAU2NDA1MAEIAAAABQAAAAExAQAAAAoxOTQ2NDMwNzgyAwAAAAMxNjACAAAABDEyNzYEAAAAATAHAAAACDgvOC8yMDE5CAAAAAoxMi8zMS8yMDE2CQAAAAEwUdvYwxUc1wjM8FYGFhzXCCtD</t>
  </si>
  <si>
    <t>SVEuVFNFOjI1MDIuSVFfTklfQVZBSUxfRVhDTF9NQVJHSU4uRlkyMDA3AQAAABdjDQACAAAABjQuNjIwOAEIAAAABQAAAAExAQAAAAoxNDcwNTg4MDQzAwAAAAI3OQIAAAAENDE4MgQAAAABMAcAAAAIOC84LzIwMTkIAAAACjEyLzMxLzIwMDcJAAAAATBQT+7DFRzXCORzngYWHNcIG0NJUS5UU0U6MjU4Ny5JUV9MQU5ELkZZMjAxNgEAAABO37QEAwAAAAAAnn0AyhUc1wh1L2YFFhzXCCJDSVEuVFNFOjIyNjkuSVFfU0FMRV9QUEVfQ0YuRlkyMDEwAQAAAEBAQwQCAAAAAzU4NgEIAAAABQAAAAExAQAAAAoxMzgyNjYxMDk0AwAAAAI3OQIAAAAEMjA0MgQAAAABMAcAAAAIOC84LzIwMTkIAAAACTMvMzEvMjAxMAkAAAABMKC5lMcVHNcI9/CJBRYc1wgoQ0lRLlRTRTo0NDUyLklRX0RFRl9UQVhfQVNTRVRTX0xULkZZMjAwOAEAAABHVQ0AAgAAAAU1NDgyOQEIAAAABQAAAAExAQAAAAoxMDYxMTkzNDc4AwAAAAI3OQIAAAAEMTAyNgQAAAABMAcAAAAIOC84LzIwMTkIAAAACTMvMzEvMjAwOAkAAAABMMe4yMoVHNcI+39VBRYc1wgeQ0lRLkxTRTpER0UuSVFfQlZfU0hBUkUuRlkyMDE4AQAAAOS7BQACAAAACDQuMDQ3ODczAQgAAAAFAAAAATEBAAAACjE4OTg5MDA0MzQDAAAAAjU1AgAAAAQ0MDIwBAAAAAEwBwAAAAg4LzgvMjAxOQgAAAAJNi8zMC8yMDE4CQAAAAEwFGHOxBUc1wgssnoGFhzXCDRDSVEuU1dYOk5F</t>
  </si>
  <si>
    <t>U04uSVFfVE9UQUxfT1VUU1RBTkRJTkdfRklMSU5HX0RBVEUuRlkyMDExAQAAAOV8AAACAAAABDMxNzIBBAAAAAUAAAABNQEAAAAKMTU4Nzc3MjQ1MwIAAAAFMjQxNTMGAAAAATDMtATDFRzXCFtZkAYWHNcIM0NJUS5MU0U6REdFLklRX1RPVEFMX09VVFNUQU5ESU5HX0ZJTElOR19EQVRFLkZZMjAwOAEAAADkuwUAAgAAAAQyNTE3AQQAAAAFAAAAATUBAAAACjE0MDAyNjg4OTYCAAAABTI0MTUzBgAAAAEwYq7cxBUc1wi4eWAGFhzXCCVDSVEuVFNFOjI1MDIuSVFfQ0FTSF9TVF9JTlZFU1QuRlkyMDEyAQAAABdjDQACAAAABTM0NTczAQgAAAAFAAAAATEBAAAACjE2MzgyMTEyOTgDAAAAAjc5AgAAAAQxMDAyBAAAAAEwBwAAAAg4LzgvMjAxOQgAAAAKMTIvMzEvMjAxMgkAAAABMDJ0KssVHNcI6AtABRYc1wgbQ0lRLlNXWDpORVNOLklRX0xBTkQuRlkyMDA4AQAAAOV8AAACAAAABTEzMTA1AQgAAAAFAAAAATEBAAAACjEzNTA5MDMzNjQDAAAAAjI5AgAAAAQzMDk4BAAAAAEwBwAAAAg4LzgvMjAxOQgAAAAKMTIvMzEvMjAwOAkAAAABMMy0BMMVHNcIbrVbBhYc1wgfQ0lRLlRTRToyODAyLklRX05FVF9ERUJULkZZMjAxOQEAAAALVQ0AAgAAAAYxNzY5ODkBCAAAAAUAAAABMQEAAAAKMTk2OTg2MDI1NAMAAAACNzkCAAAABDQzNjQEAAAAATAHAAAACDgvOC8yMDE5CAAAAAkzLzMxLzIwMTkJAAAAATB6yMbHFRzX</t>
  </si>
  <si>
    <t>CBNlnwUWHNcILUNJUS5UU0U6MjgwMi5JUV9DQVNIX0NPTlZFUlNJT04uRlkyMDE2Li4uLkpQWQEAAAALVQ0AAgAAAAk5Ni42MTU5NDgBCAAAAAUAAAABMQEAAAAKMTc5ODg5NTAzMwMAAAACNzkCAAAABDQxODQEAAAAATAHAAAACDgvOC8yMDE5CAAAAAkzLzMxLzIwMTYJAAAAATC4IyTAFRzXCKtnGgcWHNcIJUNJUS5UU0U6NDQ1Mi5JUV9MVF9ERUJUX1JFUEFJRC5GWTIwMTMBAAAAR1UNAAIAAAAGLTUwMDA5AQgAAAAFAAAAATEBAAAACjE2NzE0MjEwNjMDAAAAAjc5AgAAAAQyMDM2BAAAAAEwBwAAAAg4LzgvMjAxOQgAAAAKMTIvMzEvMjAxMwkAAAABMHOwvsgVHNcIjzJHBRYc1wgmQ0lRLlRTRToyMjY3LklRX0VGRkVDVF9UQVhfUkFURS5GWTIwMTUBAAAAqXENAAIAAAAHMzIuMzQwMwEIAAAABQAAAAExAQAAAAoxNzQ1MjE0MjI4AwAAAAI3OQIAAAAENDM3NgQAAAABMAcAAAAIOC84LzIwMTkIAAAACTMvMzEvMjAxNQkAAAABMNe8qMYVHNcI1v+7BRYc1wgqQ0lRLlRTRToyODAyLklRX1RPVEFMX0FTU0VUUy5GWTIwMTIuLi4uSlBZAQAAAAtVDQACAAAABzEwOTcwNTcBCAAAAAUAAAABMQEAAAAKMTU1NDk1MDYyNwMAAAACNzkCAAAABDEwMDcEAAAAATAHAAAACDgvOC8yMDE5CAAAAAkzLzMxLzIwMTIJAAAAATCMwSHAFRzXCKnh8QYWHNcIIkNJUS5UU0U6MjU4Ny5JUV9BU1NFVF9UVVJOUy5GWTIwMTUB</t>
  </si>
  <si>
    <t>AAAATt+0BAIAAAAIMC45NjExOTEBCAAAAAUAAAABMQEAAAAKMTc4NDc0ODU3MwMAAAACNzkCAAAABDQxNzcEAAAAATAHAAAACDgvOC8yMDE5CAAAAAoxMi8zMS8yMDE1CQAAAAEwUE/uwxUc1wgPNcIGFhzXCBlDSVEuVFNFOjI1ODcuSVFfRlguRlkyMDEwAQAAAE7ftAQDAAAAAAD7vr3JFRzXCI8yRwUWHNcIJENJUS5FTlhUQlI6QUJJLklRX0xFVkVSRURfRkNGLkZZMjAxMAEAAAApXwsAAgAAAAg2MzYyLjYyNQEIAAAABQAAAAExAQAAAAoxNjMzMTA0NDIyAwAAAAMxNjACAAAABDQ0MjIEAAAAATAHAAAACDgvOC8yMDE5CAAAAAoxMi8zMS8yMDEwCQAAAAEwimNJxhUc1wgqRwgGFhzXCCRDSVEuRU5YVEFNOkhFSUEuSVFfT1RIRVJfT1BFUi5GWTIwMTUBAAAA7kIGAAMAAAAAAGUuQ8UVHNcI/1U6BhYc1wgkQ0lRLk5ZU0U6S08uSVFfQkFTSUNfRVBTX0VYQ0wuRlkyMDEyAQAAABJoAAACAAAACDIuMDAyNDQyAQgAAAAFAAAAATEBAAAACjE3MjA3NDA4MDMDAAAAAzE2MAIAAAAEMzA2NAQAAAABMAcAAAAIOC84LzIwMTkIAAAACjEyLzMxLzIwMTIJAAAAATBmTA3EFRzXCBDcYgYWHNcII0NJUS5MU0U6REdFLklRX0NPTU1PTl9JU1NVRUQuRlkyMDEzAQAAAOS7BQADAAAAAACnEN/EFRzXCOJqLgYWHNcIJ0NJUS5MU0U6REdFLklRX01JTk9SSVRZX0lOVEVSRVNULkZZMjAxNAEAAADkuwUAAgAAAAM3NjcBCAAA</t>
  </si>
  <si>
    <t>AAUAAAABMQEAAAAKMTgwMjY4MTI2NQMAAAACNTUCAAAABDEwNTIEAAAAATAHAAAACDgvOC8yMDE5CAAAAAk2LzMwLzIwMTQJAAAAATDL/svEFRzXCI8ILAYWHNcIKUNJUS5FTlhUQlI6QUJJLklRX0VCSVREQV9DQVBFWF9JTlQuRlkyMDEyAQAAAClfCwACAAAACDUuMjk1ODczAQgAAAAFAAAAATEBAAAACjE3MjQ5NTQwNjQDAAAAAzE2MAIAAAAENDE5MQQAAAABMAcAAAAIOC84LzIwMTkIAAAACjEyLzMxLzIwMTIJAAAAATCJlCXBFRzXCN1byQYWHNcIKENJUS5FTlhUQU06SEVJQS5JUV9SRVRVUk5fQ0FQSVRBTC5GWTIwMDgBAAAA7kIGAAIAAAAGOS40MzY5AQgAAAAFAAAAATEBAAAACjEzNDUxNDY4MTADAAAAAjUwAgAAAAQ0MzYzBAAAAAEwBwAAAAg4LzgvMjAxOQgAAAAKMTIvMzEvMjAwOAkAAAABMImUJcEVHNcIqeHxBhYc1wggQ0lRLkxTRTpER0UuSVFfVE9UQUxfTElBQi5GWTIwMTYBAAAA5LsFAAIAAAAFMTgzMTEBCAAAAAUAAAABMQEAAAAKMTg5ODkwMDQ1OQMAAAACNTUCAAAABDEyNzYEAAAAATAHAAAACDgvOC8yMDE5CAAAAAk2LzMwLzIwMTYJAAAAATAUYc7EFRzXCCyyegYWHNcIIENJUS5UU0U6NDQ1Mi5JUV9TR0FfU1VQUEwuRlkyMDE1AQAAAEdVDQACAAAABjU5NzIwMwEIAAAABQAAAAExAQAAAAoxNzg0MTg0NDA0AwAAAAI3OQIAAAADMTAyBAAAAAEwBwAAAAg4LzgvMjAxOQgAAAAKMTIv</t>
  </si>
  <si>
    <t>MzEvMjAxNQkAAAABMHOwvsgVHNcIQMehBRYc1wgcQ0lRLkxTRTpER0UuSVFfR0FfRVhQLkZZMjAxNAEAAADkuwUAAwAAAAAAy/7LxBUc1wi78zcGFhzXCCBDSVEuVFNFOjI1ODcuSVFfT1RIRVJfUkVWLkZZMjAwOAEAAABO37QEAwAAAAAAt1y7yRUc1wjPlEkFFhzXCCNDSVEuTFNFOkRHRS5JUV9DT01NT05fRElWX0NGLkZZMjAxNAEAAADkuwUAAgAAAAUtMTIyOAEIAAAABQAAAAExAQAAAAoxODAyNjgxMjY1AwAAAAI1NQIAAAAEMjA3NAQAAAABMAcAAAAIOC84LzIwMTkIAAAACTYvMzAvMjAxNAkAAAABMMv+y8QVHNcIUZqlBhYc1wgmQ0lRLlRTRToyNTAzLklRX0xUX0RFQlRfQ0FQSVRBTC5GWTIwMTgBAAAAV0MGAAIAAAAHMTkuNjc1MwEIAAAABQAAAAExAQAAAAoxOTUxOTkwMDI1AwAAAAI3OQIAAAAENDE4NwQAAAABMAcAAAAIOC84LzIwMTkIAAAACjEyLzMxLzIwMTgJAAAAATA2HfzBFRzXCFMgzgYWHNcIJENJUS5MU0U6REdFLklRX05FVF9SRU5UQUxfRVhQLkZZMjAxOAEAAADkuwUAAwAAAAAAFGHOxBUc1wgaPmUGFhzXCB1DSVEuTFNFOkRHRS5JUV9aX1NDT1JFLkZZMjAxNQEAAADkuwUAAgAAAAgyLjkxNTQ5NAEIAAAABQAAAAExAQAAAAoxODUyNTE1NjQ4AwAAAAI1NQIAAAAGMTAwMTIzBAAAAAEwBwAAAAg4LzgvMjAxOQgAAAAJNi8zMC8yMDE1CQAAAAEwe6kZwRUc1wgZzf0GFhzXCChDSVEu</t>
  </si>
  <si>
    <t>RU5YVEFNOkhFSUEuSVFfT1RIRVJfQ0FfU1VQUEwuRlkyMDEwAQAAAO5CBgACAAAAAjE2AQgAAAAFAAAAATEBAAAACjE1MjY1NDUzMDYDAAAAAjUwAgAAAAQxMDU1BAAAAAEwBwAAAAg4LzgvMjAxOQgAAAAKMTIvMzEvMjAxMAkAAAABMMpdusUVHNcI6W0PBhYc1wgYQ0lRLk5ZU0U6S08uSVFfQUQuRlkyMDE1AQAAABJoAAACAAAABS05NzgzAQgAAAAFAAAAATEBAAAACjE4NzU3OTc4MDkDAAAAAzE2MAIAAAAEMTA3NQQAAAABMAcAAAAIOC84LzIwMTkIAAAACjEyLzMxLzIwMTUJAAAAATBR29jDFRzXCO1kbAYWHNcIKENJUS5FTlhUQU06SEVJQS5JUV9HQUlOX0lOVkVTVF9DRi5GWTIwMTgBAAAA7kIGAAMAAAAAAGUuQ8UVHNcIUzX1BRYc1wgnQ0lRLlRTRToyODAyLklRX1RPVEFMX09USEVSX09QRVIuRlkyMDE2AQAAAAtVDQACAAAABjMyNjA2OQEIAAAABQAAAAExAQAAAAoxNzk4ODk1MDMzAwAAAAI3OQIAAAADMzgwBAAAAAEwBwAAAAg4LzgvMjAxOQgAAAAJMy8zMS8yMDE2CQAAAAEwImbExxUc1wixi6YFFhzXCCxDSVEuVFNFOjQ0NTIuSVFfREVCVF9FUVVJVl9PUEVSX0xFQVNFLkZZMjAxMwEAAABHVQ0AAwAAAAAAc7C+yBUc1whju1AFFhzXCB5DSVEuVFNFOjIyNjkuSVFfWl9TQ09SRS5GWTIwMTUBAAAAQEBDBAIAAAAIMi43NzU1NzgBCAAAAAUAAAABMQEAAAAKMTc0NTM3ODYxNQMAAAACNzkCAAAA</t>
  </si>
  <si>
    <t>BjEwMDEyMwQAAAABMAcAAAAIOC84LzIwMTkIAAAACTMvMzEvMjAxNQkAAAABMJwIO8EVHNcIq+TSBhYc1wggQ0lRLlRTRToyODAyLklRX0NIQU5HRV9BUC5GWTIwMTQBAAAAC1UNAAIAAAAFLTM3MTEBCAAAAAUAAAABMQEAAAAKMTY4NjYzNzUyOAMAAAACNzkCAAAABDIwMTcEAAAAATAHAAAACDgvOC8yMDE5CAAAAAkzLzMxLzIwMTQJAAAAATAiZsTHFRzXCLGLpgUWHNcIKENJUS5UU0U6MjI2OS5JUV9UT1RBTF9MSUFCX0VRVUlUWS5GWTIwMTcBAAAAQEBDBAIAAAAGODgzODk1AQgAAAAFAAAAATEBAAAACjE4NDg4Nzk0MjcDAAAAAjc5AgAAAAQxMDEzBAAAAAEwBwAAAAg4LzgvMjAxOQgAAAAJMy8zMS8yMDE3CQAAAAEw75hPxxUc1wjW/7sFFhzXCCFDSVEuVFNFOjI4MDIuSVFfQ09NTU9OX1JFUC5GWTIwMTcBAAAAC1UNAAIAAAAGLTMwMDM0AQgAAAAFAAAAATEBAAAACjE4NDg2NzM0NDkDAAAAAjc5AgAAAAQyMTY0BAAAAAEwBwAAAAg4LzgvMjAxOQgAAAAJMy8zMS8yMDE3CQAAAAEwesjGxxUc1wgCaIAFFhzXCChDSVEuVFNFOjI4MDIuSVFfVE9UQUxfREVCVF9SRVBBSUQuRlkyMDExAQAAAAtVDQACAAAABi0yMDk1NgEIAAAABQAAAAExAQAAAAoxNDYxNjc5OTk2AwAAAAI3OQIAAAAEMjE2NgQAAAABMAcAAAAIOC84LzIwMTkIAAAACTMvMzEvMjAxMQkAAAABML4GcMgVHNcIMlOMBRYc1wgkQ0lRLlRT</t>
  </si>
  <si>
    <t>RToyNTg3LklRX1BFUklPRERBVEVfSVMuRlkyMDA3AQAAAE7ftAQDAAAAAk5BACR9zcoVHNcICvdLBRYc1wggQ0lRLlRTRToyNTg3LklRX0RJVkVTVF9DRi5GWTIwMTYBAAAATt+0BAMAAAAAAJ59AMoVHNcIY7tQBRYc1wgmQ0lRLlRTRToyMjY5LklRX0lOVkVTVF9MT0FOU19DRi5GWTIwMTMBAAAAQEBDBAMAAAAAAMwbl8cVHNcIXazrBRYc1wgjQ0lRLkVOWFRCUjpBQkkuSVFfT1RIRVJfT1BFUi5GWTIwMTABAAAAKV8LAAIAAAAELTQ4NQEIAAAABQAAAAExAQAAAAoxNjMzMTA0NDIyAwAAAAMxNjACAAAAAzI2MAQAAAABMAcAAAAIOC84LzIwMTkIAAAACjEyLzMxLzIwMTAJAAAAATCKY0nGFRzXCFMvMwYWHNcIIENJUS5UU0U6MjI2OS5JUV9DQVNIX09QRVIuRlkyMDA5AQAAAEBAQwQDAAAAAACguZTHFRzXCIWgmgUWHNcII0NJUS5FTlhUQlI6QUJJLklRX0VBUk5JTkdfQ08uRlkyMDExAQAAAClfCwACAAAABDc4NTkBCAAAAAUAAAABMQEAAAAKMTY2NTM2NzcwMwMAAAADMTYwAgAAAAE3BAAAAAEwBwAAAAg4LzgvMjAxOQgAAAAIMS8xLzIwMTIJAAAAATCKY0nGFRzXCP9b/AUWHNcIKENJUS5FTlhUQU06SEVJQS5JUV9PVEhFUl9DTF9TVVBQTC5GWTIwMTMBAAAA7kIGAAIAAAAEMTEzNAEIAAAABQAAAAExAQAAAAoxNzIwMDY0NTQ2AwAAAAI1MAIAAAAEMTA1NwQAAAABMAcAAAAIOC84LzIwMTkIAAAACjEy</t>
  </si>
  <si>
    <t>LzMxLzIwMTMJAAAAATAOwLzFFRzXCP9b/AUWHNcIIUNJUS5UU0U6MjU4Ny5JUV9FQklUREFfSU5ULkZZMjAwOQEAAABO37QEAwAAAAAAUE/uwxUc1wiK+cYGFhzXCCBDSVEuTFNFOkRHRS5JUV9DT01NT05fUkVQLkZZMjAxNgEAAADkuwUAAgAAAAItMQEIAAAABQAAAAExAQAAAAoxODk4OTAwNDU5AwAAAAI1NQIAAAAEMjE2NAQAAAABMAcAAAAIOC84LzIwMTkIAAAACTYvMzAvMjAxNgkAAAABMBRhzsQVHNcI+t5DBhYc1wgdQ0lRLkxTRTpER0UuSVFfV0lQX0lOVi5GWTIwMTMBAAAA5LsFAAIAAAAEMzI0NQEIAAAABQAAAAExAQAAAAoxNzUwMDAwOTg5AwAAAAI1NQIAAAAEMzIxOQQAAAABMAcAAAAIOC84LzIwMTkIAAAACTYvMzAvMjAxMwkAAAABMKcQ38QVHNcIjho/BhYc1wglQ0lRLlRTRToyNTAyLklRX1NUX0RFQlRfUkVQQUlELkZZMjAxOAEAAAAXYw0AAgAAAActMTA1MjgxAQgAAAAFAAAAATEBAAAACjE5NTE4NjYwNTcDAAAAAjc5AgAAAAQyMDQ0BAAAAAEwBwAAAAg4LzgvMjAxOQgAAAAKMTIvMzEvMjAxOAkAAAABMCR9zcoVHNcIGOJXBRYc1wgoQ0lRLkVOWFRCUjpBQkkuSVFfRUZGRUNUX1RBWF9SQVRFLkZZMjAxMQEAAAApXwsAAgAAAAcxOC44NTM4AQgAAAAFAAAAATEBAAAACjE2NjUzNjc3MDMDAAAAAzE2MAIAAAAENDM3NgQAAAABMAcAAAAIOC84LzIwMTkIAAAACDEvMS8yMDEyCQAAAAEw</t>
  </si>
  <si>
    <t>imNJxhUc1wj8WBsGFhzXCC1DSVEuRU5YVEFNOkhFSUEuSVFfVE9UQUxfRVFVSVRZLkZZMjAxNC4uLi5KUFkBAAAA7kIGAAIAAAAOMTk1MDc1NS43NDY1MzkBCAAAAAUAAAABMQEAAAAKMTc3Njg4OTIxOAMAAAACNzkCAAAABDEyNzUEAAAAATAHAAAACDgvOC8yMDE5CAAAAAoxMi8zMS8yMDE0CQAAAAEwjMEhwBUc1wjFVQcHFhzXCCRDSVEuVFNFOjI1ODcuSVFfQ09NTU9OX0RJVl9DRi5GWTIwMTgBAAAATt+0BAMAAAAAAJ59AMoVHNcIL9m0BRYc1wgbQ0lRLlRTRToyODAyLklRX0VCSVQuRlkyMDE4AQAAAAtVDQACAAAABTkzMTMzAQgAAAAFAAAAATEBAAAACjE4OTQ4MzIyNTMDAAAAAjc5AgAAAAM0MDAEAAAAATAHAAAACDgvOC8yMDE5CAAAAAkzLzMxLzIwMTgJAAAAATB6yMbHFRzXCLiOhwUWHNcIGUNJUS5UU0U6MjI2OS5JUV9BUi5GWTIwMTYBAAAAQEBDBAIAAAAGMTgxMDcwAQgAAAAFAAAAATEBAAAACjE3OTg4OTQ5NzQDAAAAAjc5AgAAAAQxMDIxBAAAAAEwBwAAAAg4LzgvMjAxOQgAAAAJMy8zMS8yMDE2CQAAAAEw75hPxxUc1wgBX90FFhzXCB9DSVEuU1dYOk5FU04uSVFfRUJUX0VYQ0wuRlkyMDExAQAAAOV8AAACAAAABTEzNTIzAQgAAAAFAAAAATEBAAAACjE1ODc3NzI0NTMDAAAAAjI5AgAAAAE0BAAAAAEwBwAAAAg4LzgvMjAxOQgAAAAKMTIvMzEvMjAxMQkAAAABMMy0BMMVHNcIkoiSBhYc</t>
  </si>
  <si>
    <t>1wgiQ0lRLlNXWDpORVNOLklRX0dBSU5fSU5WRVNULkZZMjAxMwEAAADlfAAAAgAAAAM1ODMBCAAAAAUAAAABMQEAAAAKMTc0MjMxMTQ1NQMAAAACMjkCAAAAAjYyBAAAAAEwBwAAAAg4LzgvMjAxOQgAAAAKMTIvMzEvMjAxMwkAAAABMMy0BMMVHNcIbhdeBhYc1wgmQ0lRLlRTRToyNTAzLklRX0RFRl9UQVhfTElBQl9MVC5GWTIwMTYBAAAAV0MGAAIAAAAFNDMzNDIBCAAAAAUAAAABMQEAAAAKMTg4MDcwOTQ5OAMAAAACNzkCAAAABDEwMjcEAAAAATAHAAAACDgvOC8yMDE5CAAAAAoxMi8zMS8yMDE2CQAAAAEwHe7OyxUc1wgf5TgFFhzXCCNDSVEuVFNFOjQ0NTIuSVFfVE9UQUxfQVNTRVRTLkZZMjAxNgEAAABHVQ0AAgAAAAcxMzM4MzA5AQgAAAAFAAAAATEBAAAACjE4MzUwMzg4MTEDAAAAAjc5AgAAAAQxMDA3BAAAAAEwBwAAAAg4LzgvMjAxOQgAAAAKMTIvMzEvMjAxNgkAAAABMHOwvsgVHNcIQMehBRYc1wgeQ0lRLk5ZU0U6S08uSVFfVFJFQVNVUlkuRlkyMDExAQAAABJoAAACAAAABi0zMTMwNAEIAAAABQAAAAExAQAAAAoxNjYwNzQzODk0AwAAAAMxNjACAAAABDEyNDgEAAAAATAHAAAACDgvOC8yMDE5CAAAAAoxMi8zMS8yMDExCQAAAAEwZkwNxBUc1wgaPmUGFhzXCCdDSVEuTFNFOkRHRS5JUV9NQVJLRVRDQVAuMjAxNy8xMi8zMS5KUFkBAAAA5LsFAAIAAAAPMTAzMDQ3NTcuNDYzOTY2AQYAAAAF</t>
  </si>
  <si>
    <t>AAAAATEBAAAACjE4NTI1MTY4OTcDAAAAAjc5AgAAAAYxMDAwNTQEAAAAATAHAAAACjEyLzMxLzIwMTfWJhfiFRzXCH+FbRAWHNcIJ0NJUS5UU0U6MjU4Ny5JUV9ORVRfSU5URVJFU1RfRVhQLkZZMjAxOAEAAABO37QEAgAAAAUtMTQ3MwEIAAAABQAAAAExAQAAAAoxOTUyMjg0NzAzAwAAAAI3OQIAAAADMzY4BAAAAAEwBwAAAAg4LzgvMjAxOQgAAAAKMTIvMzEvMjAxOAkAAAABMJ59AMoVHNcIeK/MBRYc1wgdQ0lRLk5ZU0U6S08uSVFfV0lQX0lOVi5GWTIwMDcBAAAAEmgAAAMAAAAAABRhzsQVHNcIh45UBhYc1wgqQ0lRLlRTRToyODAyLklRX1RFVl9FQklUREEuMjAwMC4yMDA0LzEyLzMxAQAAAAtVDQACAAAACDcuMTk4MzExAQcAAAAFAAAAATEBAAAACTM1MTE1NjY2NwMAAAABMAIAAAAGMTAwMDMwBAAAAAEwBwAAAAoxMi8zMC8yMDA0CAAAAAoxMi8zMC8yMDA0CYz64RUc1wgoFEoHFhzXCCZDSVEuVFNFOjQ0NTIuSVFfTkVUX0RFQlRfSVNTVUVELkZZMjAwOAEAAABHVQ0AAgAAAAYtNDI5MjYBCAAAAAUAAAABMQEAAAAKMTA2MTE5MzQ3OAMAAAACNzkCAAAABDIwMDMEAAAAATAHAAAACDgvOC8yMDE5CAAAAAkzLzMxLzIwMDgJAAAAATDHuMjKFRzXCEDHoQUWHNcIGUNJUS5UU0U6MjI2Ny5JUV9HUC5GWTIwMDkBAAAAqXENAAIAAAAGMTU0ODU4AQgAAAAFAAAAATEBAAAACjEzODA1Mjc5MTADAAAAAjc5</t>
  </si>
  <si>
    <t>AgAAAAIxMAQAAAABMAcAAAAIOC84LzIwMTkIAAAACTMvMzEvMjAwOQkAAAABMCCTwMYVHNcI/mG+BRYc1wgmQ0lRLlRTRToyMjY3LklRX0RFRl9UQVhfTElBQl9MVC5GWTIwMTABAAAAqXENAAIAAAAEMjU4MQEIAAAABQAAAAExAQAAAAoxMzgwNTI4NTgzAwAAAAI3OQIAAAAEMTAyNwQAAAABMAcAAAAIOC84LzIwMTkIAAAACTMvMzEvMjAxMAkAAAABMCCTwMYVHNcIL9m0BRYc1wguQ0lRLlRTRToyMjY5LklRX1RPVEFMX0RFQlRfRUJJVERBX0NBUEVYLkZZMjAxMQEAAABAQEMEAgAAAAg2LjAyNDE4MgEIAAAABQAAAAExAQAAAAoxNDYyNzEyMzU0AwAAAAI3OQIAAAAFMjMzMTMEAAAAATAHAAAACDgvOC8yMDE5CAAAAAkzLzMxLzIwMTEJAAAAATCcCDvBFRzXCOlD9AYWHNcIJ0NJUS5TV1g6TkVTTi5JUV9FQklUREFfQ0FQRVhfSU5ULkZZMjAxMwEAAADlfAAAAgAAAAkyMS4zMTU1MTcBCAAAAAUAAAABMQEAAAAKMTc0MjMxMTQ1NQMAAAACMjkCAAAABDQxOTEEAAAAATAHAAAACDgvOC8yMDE5CAAAAAoxMi8zMS8yMDEzCQAAAAEwS/lHwBUc1wg0FysHFhzXCCxDSVEuVFNFOjIyNjkuSVFfTkVUX0RFQlRfRUJJVERBX0NBUEVYLkZZMjAxMQEAAABAQEMEAgAAAAg1LjM0NDM0MQEIAAAABQAAAAExAQAAAAoxNDYyNzEyMzU0AwAAAAI3OQIAAAAFMjMzMTQEAAAAATAHAAAACDgvOC8yMDE5CAAAAAkzLzMxLzIw</t>
  </si>
  <si>
    <t>MTEJAAAAATCcCDvBFRzXCDWp1wYWHNcIMUNJUS5FTlhUQU06SEVJQS5JUV9UT1RBTF9MSUFCX1RPVEFMX0FTU0VUUy5GWTIwMDgBAAAA7kIGAAIAAAAHNzYuOTE3NAEIAAAABQAAAAExAQAAAAoxMzQ1MTQ2ODEwAwAAAAI1MAIAAAAENDE4OAQAAAABMAcAAAAIOC84LzIwMTkIAAAACjEyLzMxLzIwMDgJAAAAATCJlCXBFRzXCP266gYWHNcIIENJUS5UU0U6MjgwMi5JUV9CVUlMRElOR1MuRlkyMDE4AQAAAAtVDQADAAAAAAB6yMbHFRzXCMUCnQUWHNcIHkNJUS5UU0U6MjI2OS5JUV9XSVBfSU5WLkZZMjAxNwEAAABAQEMEAgAAAAQ0MTE0AQgAAAAFAAAAATEBAAAACjE4NDg4Nzk0MjcDAAAAAjc5AgAAAAQzMjE5BAAAAAEwBwAAAAg4LzgvMjAxOQgAAAAJMy8zMS8yMDE3CQAAAAEw75hPxxUc1wguTcoFFhzXCClDSVEuRU5YVEFNOkhFSUEuSVFfQ0FTSF9BQ1FVSVJFX0NGLkZZMjAxMwEAAADuQgYAAgAAAAMtMTcBCAAAAAUAAAABMQEAAAAKMTcyMDA2NDU0NgMAAAACNTACAAAABDIwNTcEAAAAATAHAAAACDgvOC8yMDE5CAAAAAoxMi8zMS8yMDEzCQAAAAEwDsC8xRUc1wgmQUYGFhzXCCFDSVEuTFNFOkRHRS5JUV9BU1NFVF9UVVJOUy5GWTIwMTQBAAAA5LsFAAIAAAAIMC40Mjc4MTcBCAAAAAUAAAABMQEAAAAKMTgwMjY4MTI2NQMAAAACNTUCAAAABDQxNzcEAAAAATAHAAAACDgvOC8yMDE5CAAAAAk2LzMw</t>
  </si>
  <si>
    <t>LzIwMTQJAAAAATB7qRnBFRzXCBnN/QYWHNcIGkNJUS5OWVNFOktPLklRX0NPR1MuRlkyMDE2AQAAABJoAAACAAAABTE2NDY1AQgAAAAFAAAAATEBAAAACjE5NDY0MzA3ODIDAAAAAzE2MAIAAAACMzQEAAAAATAHAAAACDgvOC8yMDE5CAAAAAoxMi8zMS8yMDE2CQAAAAEwUdvYwxUc1wghxI0GFhzXCCRDSVEuVFNFOjI4MDIuSVFfRUJJVERBX01BUkdJTi5GWTIwMTMBAAAAC1UNAAIAAAAGOS44OTA1AQgAAAAFAAAAATEBAAAACjE2MjU0NTc3MTgDAAAAAjc5AgAAAAQ0MDQ3BAAAAAEwBwAAAAg4LzgvMjAxOQgAAAAJMy8zMS8yMDEzCQAAAAEwnAg7wRUc1wh7fA4HFhzXCCpDSVEuVFNFOjIyNjkuSVFfVEVWX0VCSVREQS4yMDAwLjIwMDUvMTIvMzEBAAAAQEBDBAMAAAAAAAmM+uEVHNcIPLJHBxYc1wgcQ0lRLkxTRTpER0UuSVFfR0FfRVhQLkZZMjAxMgEAAADkuwUAAwAAAAAApxDfxBUc1wjt4SQGFhzXCCRDSVEuU1dYOk5FU04uSVFfQ09NTU9OX0lTU1VFRC5GWTIwMTEBAAAA5XwAAAIAAAADNTI3AQgAAAAFAAAAATEBAAAACjE1ODc3NzI0NTMDAAAAAjI5AgAAAAQyMTY5BAAAAAEwBwAAAAg4LzgvMjAxOQgAAAAKMTIvMzEvMjAxMQkAAAABMMy0BMMVHNcIIMpPBhYc1wgcQ0lRLk5ZU0U6S08uSVFfUkRfRVhQLkZZMjAxNwEAAAASaAAAAwAAAAAAUdvYwxUc1wjM8FYGFhzXCCFDSVEuU1dYOk5FU04uSVFf</t>
  </si>
  <si>
    <t>Q0FTSF9GSU5BTi5GWTIwMTUBAAAA5XwAAAIAAAAGLTEyMjM1AQgAAAAFAAAAATEBAAAACjE4Mjc4ODUwODEDAAAAAjI5AgAAAAQyMDA0BAAAAAEwBwAAAAg4LzgvMjAxOQgAAAAKMTIvMzEvMjAxNQkAAAABMKJV48IVHNcIMqy4BhYc1wgmQ0lRLlRTRToyODAyLklRX1BFUklPRExFTkdUSF9JUy5GWTIwMTgBAAAAC1UNAAEAAAACMTIAesjGxxUc1wgTZZ8FFhzXCB9DSVEuVFNFOjIyNjkuSVFfVE9UQUxfQ0EuRlkyMDA4AQAAAEBAQwQDAAAAAAB6yMbHFRzXCDFK6QUWHNcIJUNJUS5UU0U6MjI2Ny5JUV9HQUlOX0FTU0VUU19DRi5GWTIwMTUBAAAAqXENAAIAAAADNDU0AQgAAAAFAAAAATEBAAAACjE3NDUyMTQyMjgDAAAAAjc5AgAAAAQyMDI2BAAAAAEwBwAAAAg4LzgvMjAxOQgAAAAJMy8zMS8yMDE1CQAAAAEw17yoxhUc1wjZ/NoFFhzXCCpDSVEuVFNFOjIyNjkuSVFfVE9UQUxfRVFVSVRZLkZZMjAxMy4uLi5KUFkBAAAAQEBDBAIAAAAGMzIwNjA5AQgAAAAFAAAAATEBAAAACjE2MjU0NTc2NzEDAAAAAjc5AgAAAAQxMjc1BAAAAAEwBwAAAAg4LzgvMjAxOQgAAAAJMy8zMS8yMDEzCQAAAAEwjMEhwBUc1wgjLwAHFhzXCClDSVEuVFNFOjIyNjkuSVFfREVCVF9FUVVJVl9ORVRfUEJPLkZZMjAxOAEAAABAQEMEAgAAAAUyOTU1MwEIAAAABQAAAAExAQAAAAoxODk1MDAyNDkwAwAAAAI3OQIAAAAFMjE2NzkE</t>
  </si>
  <si>
    <t>AAAAATAHAAAACDgvOC8yMDE5CAAAAAkzLzMxLzIwMTgJAAAAATDvmE/HFRzXCCjW0wUWHNcIH0NJUS5UU0U6MjI2Ny5JUV9UT1RBTF9DTC5GWTIwMDkBAAAAqXENAAIAAAAFOTM2MjcBCAAAAAUAAAABMQEAAAAKMTM4MDUyNzkxMAMAAAACNzkCAAAABDEwMDkEAAAAATAHAAAACDgvOC8yMDE5CAAAAAkzLzMxLzIwMDkJAAAAATAgk8DGFRzXCI4aPwYWHNcIH0NJUS5UU0U6MjUwMi5JUV9UT1RBTF9DQS5GWTIwMTEBAAAAF2MNAAIAAAAGNDU3MTQ2AQgAAAAFAAAAATEBAAAACjE2MzgyMTEyNDIDAAAAAjc5AgAAAAQxMDA4BAAAAAEwBwAAAAg4LzgvMjAxOQgAAAAKMTIvMzEvMjAxMQkAAAABMDJ0KssVHNcINN92BRYc1wgkQ0lRLkVOWFRCUjpBQkkuSVFfT1RIRVJfSU5UQU4uRlkyMDA3AQAAAClfCwACAAAABDE4NDABCAAAAAUAAAABMQEAAAAKMTM5MTQyNzc5MwMAAAADMTYwAgAAAAQxMDQwBAAAAAEwBwAAAAg4LzgvMjAxOQgAAAAKMTIvMzEvMjAwNwkAAAABMNe8qMYVHNcIciPiBRYc1wgoQ0lRLlRTRToyMjY5LklRX1RPVEFMX0xJQUJfRVFVSVRZLkZZMjAxMQEAAABAQEMEAgAAAAY3MTYzNjgBCAAAAAUAAAABMQEAAAAKMTQ2MjcxMjM1NAMAAAACNzkCAAAABDEwMTMEAAAAATAHAAAACDgvOC8yMDE5CAAAAAkzLzMxLzIwMTEJAAAAATCguZTHFRzXCAFf3QUWHNcIKUNJUS5UU0U6MjI2Ny5JUV9ERUJU</t>
  </si>
  <si>
    <t>X0VRVUlWX05FVF9QQk8uRlkyMDE3AQAAAKlxDQACAAAABDcwMjUBCAAAAAUAAAABMQEAAAAKMTg0Nzk3NzAwNwMAAAACNzkCAAAABTIxNjc5BAAAAAEwBwAAAAg4LzgvMjAxOQgAAAAJMy8zMS8yMDE3CQAAAAEw17yoxhUc1wjMiMUFFhzXCBlDSVEuU1dYOk5FU04uSVFfQUUuRlkyMDA3AQAAAOV8AAACAAAABDMyNjYBCAAAAAUAAAABMQEAAAAJNzk0NDA1NjY2AwAAAAIyOQIAAAAEMTAxNgQAAAABMAcAAAAIOC84LzIwMTkIAAAACjEyLzMxLzIwMDcJAAAAATBR29jDFRzXCOJqLgYWHNcIGUNJUS5MU0U6REdFLklRX1JFVi5GWTIwMTUBAAAA5LsFAAIAAAAFMTA4MTMBCAAAAAUAAAABMQEAAAAKMTg1MjUxNTY0OAMAAAACNTUCAAAAAzExMgQAAAABMAcAAAAIOC84LzIwMTkIAAAACTYvMzAvMjAxNQkAAAABMBRhzsQVHNcINbg8BhYc1wgiQ0lRLlRTRToyNTAyLklRX0dBSU5fQVNTRVRTLkZZMjAxMQEAAAAXYw0AAgAAAAQzNTkwAQgAAAAFAAAAATEBAAAACjE2MzgyMTEyNDIDAAAAAjc5AgAAAAI1NgQAAAABMAcAAAAIOC84LzIwMTkIAAAACjEyLzMxLzIwMTEJAAAAATAydCrLFRzXCETNYwUWHNcIGUNJUS5UU0U6MjU4Ny5JUV9HVy5GWTIwMTcBAAAATt+0BAIAAAAGMjU0MDI1AQgAAAAFAAAAATEBAAAACjE4ODE5MzE2NDYDAAAAAjc5AgAAAAQxMTcxBAAAAAEwBwAAAAg4LzgvMjAxOQgAAAAKMTIvMzEv</t>
  </si>
  <si>
    <t>MjAxNwkAAAABMJ59AMoVHNcIRM1jBRYc1wglQ0lRLlRTRTo0NDUyLklRX0JBU0lDX0VQU19FWENMLkZZMjAwOQEAAABHVQ0AAgAAAAoxMjAuMjQ1ODU2AQgAAAAFAAAAATEBAAAACjEzODI2NjE1MTgDAAAAAjc5AgAAAAQzMDY0BAAAAAEwBwAAAAg4LzgvMjAxOQgAAAAJMy8zMS8yMDA5CQAAAAEwx7jIyhUc1wgrUKsFFhzXCB9DSVEuVFNFOjI1MDIuSVFfRUJUX0VYQ0wuRlkyMDE3AQAAABdjDQACAAAABjE4NDE0MQEIAAAABQAAAAExAQAAAAoxODgxNDM2OTY3AwAAAAI3OQIAAAABNAQAAAABMAcAAAAIOC84LzIwMTkIAAAACjEyLzMxLzIwMTcJAAAAATDzGsvKFRzXCHm4bwUWHNcIIENJUS5UU0U6MjI2OS5JUV9OSV9NQVJHSU4uRlkyMDE5AQAAAEBAQwQCAAAABjQuOTMyMQEIAAAABQAAAAExAQAAAAoxOTcwMDUxMzQxAwAAAAI3OQIAAAAENDA5NAQAAAABMAcAAAAIOC84LzIwMTkIAAAACTMvMzEvMjAxOQkAAAABMImUJcEVHNcIgwvaBhYc1wgiQ0lRLlRTRToyNTAzLklRX0dBSU5fSU5WRVNULkZZMjAxMgEAAABXQwYAAgAAAAQyMDY1AQgAAAAFAAAAATEBAAAACjE5MDI0NDg1MzQDAAAAAjc5AgAAAAI2MgQAAAABMAcAAAAIOC84LzIwMTkIAAAACjEyLzMxLzIwMTIJAAAAATB0O93LFRzXCB/lOAUWHNcIIUNJUS5OWVNFOktPLklRX0FEVkVSVElTSU5HLkZZMjAxMAEAAAASaAAAAgAAAAQyOTE3AQgA</t>
  </si>
  <si>
    <t>AAAFAAAAATEBAAAACjE1ODk0MzUzOTYDAAAAAzE2MAIAAAAEMzAxMwQAAAABMAcAAAAIOC84LzIwMTkIAAAACjEyLzMxLzIwMTAJAAAAATBmTA3EFRzXCP1SWQYWHNcIKENJUS5UU0U6MjU4Ny5JUV9UT1RBTF9ERUJUX0VCSVREQS5GWTIwMTcBAAAATt+0BAIAAAAIMS43MjI5NDEBCAAAAAUAAAABMQEAAAAKMTg4MTkzMTY0NgMAAAACNzkCAAAABDQxOTIEAAAAATAHAAAACDgvOC8yMDE5CAAAAAoxMi8zMS8yMDE3CQAAAAEwUE/uwxUc1wheDrsGFhzXCCNDSVEuTllTRTpLTy5JUV9DVVJSRU5UX1JBVElPLkZZMjAxMQEAAAASaAAAAgAAAAgxLjA0OTk5MwEIAAAABQAAAAExAQAAAAoxNjYwNzQzODk0AwAAAAMxNjACAAAABDQwMzAEAAAAATAHAAAACDgvOC8yMDE5CAAAAAoxMi8zMS8yMDExCQAAAAEwmQscwRUc1wj7QBMHFhzXCCtDSVEuRU5YVEFNOkhFSUEuSVFfTUlOT1JJVFlfSU5URVJFU1QuRlkyMDEzAQAAAO5CBgACAAAAAzk1NAEIAAAABQAAAAExAQAAAAoxNzIwMDY0NTQ2AwAAAAI1MAIAAAAEMTA1MgQAAAABMAcAAAAIOC84LzIwMTkIAAAACjEyLzMxLzIwMTMJAAAAATAOwLzFFRzXCDW4PAYWHNcIJUNJUS5UU0U6MjU4Ny5JUV9DQVBJVEFMX0xFQVNFUy5GWTIwMTMBAAAATt+0BAIAAAAEMjc2MAEIAAAABQAAAAExAQAAAAoxNjY5ODQzNjgzAwAAAAI3OQIAAAAEMTE4MwQAAAABMAcAAAAIOC84</t>
  </si>
  <si>
    <t>LzIwMTkIAAAACjEyLzMxLzIwMTMJAAAAATCefQDKFRzXCDJZTgUWHNcIK0NJUS5FTlhUQU06SEVJQS5JUV9UT1RBTF9ERUJUX0lTU1VFRC5GWTIwMDkBAAAA7kIGAAIAAAAEMjA1MgEIAAAABQAAAAExAQAAAAoxNDM2Mzk4MzkyAwAAAAI1MAIAAAAEMjE2MQQAAAABMAcAAAAIOC84LzIwMTkIAAAACjEyLzMxLzIwMDkJAAAAATDKXbrFFRzXCBPT8gUWHNcIM0NJUS5UU0U6NDQ1Mi5JUV9DSEFOR0VfT1RIRVJfTkVUX09QRVJfQVNTRVRTLkZZMjAxMAEAAABHVQ0AAgAAAAUxMzcyMQEIAAAABQAAAAExAQAAAAoxMzgyNjYxMTY3AwAAAAI3OQIAAAAEMjA0NQQAAAABMAcAAAAIOC84LzIwMTkIAAAACTMvMzEvMjAxMAkAAAABMMe4yMoVHNcIZ0RaBRYc1wgnQ0lRLk5ZU0U6S08uSVFfRklYRURfQVNTRVRfVFVSTlMuRlkyMDA3AQAAABJoAAACAAAACDMuNzQ4NjM2AQgAAAAFAAAAATEBAAAACjEzMzIyODMyNTkDAAAAAzE2MAIAAAAENDA2NgQAAAABMAcAAAAIOC84LzIwMTkIAAAACjEyLzMxLzIwMDcJAAAAATCZCxzBFRzXCA+4CQcWHNcII0NJUS5UU0U6MjI2OS5JUV9CRVRBXzJZUi4yMDEwLzAzLzMxAQAAAEBAQwQCAAAAETAuMTYwNzUwOTgxMDAzNDY2AM5RSOgVHNcIIKA0BxYc1wghQ0lRLlRTRTo0NDUyLklRX09USEVSX09QRVIuRlkyMDE4AQAAAEdVDQACAAAABS00ODE1AQgAAAAFAAAAATEBAAAACjE5</t>
  </si>
  <si>
    <t>NTE0ODE5MjcDAAAAAjc5AgAAAAMyNjAEAAAAATAHAAAACDgvOC8yMDE5CAAAAAoxMi8zMS8yMDE4CQAAAAEwc7C+yBUc1wiYKaQFFhzXCCZDSVEuVFNFOjI1MDMuSVFfQ0FTSF9DT05WRVJTSU9OLkZZMjAxMwEAAABXQwYAAgAAAAg5OS41NTgxMwEIAAAABQAAAAExAQAAAAoxOTAyNDQ4NTQ4AwAAAAI3OQIAAAAENDE4NAQAAAABMAcAAAAIOC84LzIwMTkIAAAACjEyLzMxLzIwMTMJAAAAATA2HfzBFRzXCM7JHAcWHNcIH0NJUS5MU0U6REdFLklRX0NBU0hfT1BFUi5GWTIwMDkBAAAA5LsFAAIAAAAEMTYxOQEIAAAABQAAAAExAQAAAAoxNDcyMTg0MzA2AwAAAAI1NQIAAAAEMjAwNgQAAAABMAcAAAAIOC84LzIwMTkIAAAACTYvMzAvMjAwOQkAAAABMGKu3MQVHNcIXqYpBhYc1wglQ0lRLlRTRToyNTAyLklRX0JBU0lDX0VQU19FWENMLkZZMjAwOQEAAAAXYw0AAgAAAAYxMDIuNDkBCAAAAAUAAAABMQEAAAAKMTYyNTY1MDM5MgMAAAACNzkCAAAABDMwNjQEAAAAATAHAAAACDgvOC8yMDE5CAAAAAoxMi8zMS8yMDA5CQAAAAEwChIoyxUc1wg033YFFhzXCC1DSVEuVFNFOjQ0NTIuSVFfQ0FTSF9DT05WRVJTSU9OLkZZMjAxMC4uLi5KUFkBAAAAR1UNAAIAAAAJMjYuMzg3Njc1AQgAAAAFAAAAATEBAAAACjEzODI2NjExNjcDAAAAAjc5AgAAAAQ0MTg0BAAAAAEwBwAAAAg4LzgvMjAxOQgAAAAJMy8zMS8yMDEw</t>
  </si>
  <si>
    <t>CQAAAAEwuCMkwBUc1wgOLB8HFhzXCCVDSVEuTllTRTpLTy5JUV9JTlZFU1RfTE9BTlNfQ0YuRlkyMDEzAQAAABJoAAADAAAAAABmTA3EFRzXCMzwVgYWHNcIH0NJUS5UU0U6MjI2OS5JUV9CVl9TSEFSRS5GWTIwMTEBAAAAQEBDBAIAAAALMTk1My4xNzcwNDIBCAAAAAUAAAABMQEAAAAKMTQ2MjcxMjM1NAMAAAACNzkCAAAABDQwMjAEAAAAATAHAAAACDgvOC8yMDE5CAAAAAkzLzMxLzIwMTEJAAAAATCguZTHFRzXCAzQEQYWHNcIM0NJUS5UU0U6MjU4Ny5JUV9DSEFOR0VfT1RIRVJfTkVUX09QRVJfQVNTRVRTLkZZMjAxMQEAAABO37QEAwAAAAAA+769yRUc1wgY4lcFFhzXCCdDSVEuTFNFOkRHRS5JUV9UT1RBTF9ERUJULkZZMjAxNC4uLi5KUFkBAAAA5LsFAAIAAAAOMTY0NjY1MC4wMDQyNzIBCAAAAAUAAAABMQEAAAAKMTgwMjY4MTI2NQMAAAACNzkCAAAABDQxNzMEAAAAATAHAAAACDgvOC8yMDE5CAAAAAk2LzMwLzIwMTQJAAAAATC4IyTAFRzXCIjwIwcWHNcIJ0NJUS5UU0U6MjgwMi5JUV9DQVNIX09QRVIuRlkyMDEzLi4uLkpQWQEAAAALVQ0AAgAAAAU4ODUwMQEIAAAABQAAAAExAQAAAAoxNjI1NDU3NzE4AwAAAAI3OQIAAAAEMjAwNgQAAAABMAcAAAAIOC84LzIwMTkIAAAACTMvMzEvMjAxMwkAAAABMLgjJMAVHNcIT5ECBxYc1wgeQ0lRLlRTRToyODAyLklRX1BFTlNJT04uRlkyMDEwAQAAAAtV</t>
  </si>
  <si>
    <t>DQACAAAABTUzNzM2AQgAAAAFAAAAATEBAAAACjEzODI3NjM1MjADAAAAAjc5AgAAAAQxMjEzBAAAAAEwBwAAAAg4LzgvMjAxOQgAAAAJMy8zMS8yMDEwCQAAAAEwvgZwyBUc1wiWo3sFFhzXCDBDSVEuRU5YVEJSOkFCSS5JUV9UT1RBTF9ERUJUX0VCSVREQV9DQVBFWC5GWTIwMDgBAAAAKV8LAAIAAAAJMTIuMDQ3MTEzAQgAAAAFAAAAATEBAAAACjEzOTE0MjY3MTcDAAAAAzE2MAIAAAAFMjMzMTMEAAAAATAHAAAACDgvOC8yMDE5CAAAAAoxMi8zMS8yMDA4CQAAAAEwiZQlwRUc1wg4pvYGFhzXCB1DSVEuVFNFOjI1MDIuSVFfRUJJVERBLkZZMjAxMAEAAAAXYw0AAgAAAAYxNTUwNTkBCAAAAAUAAAABMQEAAAAKMTYzODIxMTM2NQMAAAACNzkCAAAABDQwNTEEAAAAATAHAAAACDgvOC8yMDE5CAAAAAoxMi8zMS8yMDEwCQAAAAEwMnQqyxUc1whEzWMFFhzXCCJDSVEuTllTRTpLTy5JUV9JTlRFUkVTVF9FWFAuRlkyMDEzAQAAABJoAAACAAAABC00NjMBCAAAAAUAAAABMQEAAAAKMTc3Nzk5ODI2NAMAAAADMTYwAgAAAAI4MgQAAAABMAcAAAAIOC84LzIwMTkIAAAACjEyLzMxLzIwMTMJAAAAATBmTA3EFRzXCCDKTwYWHNcIH0NJUS5UU0U6MjI2OS5JUV9FQlRfRVhDTC5GWTIwMTgBAAAAQEBDBAIAAAAFOTU4NzUBCAAAAAUAAAABMQEAAAAKMTg5NTAwMjQ5MAMAAAACNzkCAAAAATQEAAAAATAHAAAACDgvOC8y</t>
  </si>
  <si>
    <t>MDE5CAAAAAkzLzMxLzIwMTgJAAAAATDvmE/HFRzXCOnqxwUWHNcIGkNJUS5MU0U6REdFLklRX0dQUEUuRlkyMDE1AQAAAOS7BQACAAAABDU4NDYBCAAAAAUAAAABMQEAAAAKMTg1MjUxNTY0OAMAAAACNTUCAAAABDExNjkEAAAAATAHAAAACDgvOC8yMDE5CAAAAAk2LzMwLzIwMTUJAAAAATAUYc7EFRzXCAVQeAYWHNcIIkNJUS5UU0U6MjU4Ny5JUV9MRVZFUkVEX0ZDRi5GWTIwMTABAAAATt+0BAMAAAAAAPu+vckVHNcIY7tQBRYc1wgjQ0lRLlRTRTo0NDUyLklRX0JFVEFfMllSLjIwMTUvMTIvMzEBAAAAR1UNAAIAAAAQMC43MjIwNjU5OTgyMjk2NgDWJhfiFRzXCCCgNAcWHNcIJUNJUS5UU0U6MjI2Ny5JUV9QUkVGX0RJVl9PVEhFUi5GWTIwMTIBAAAAqXENAAMAAAAAACCTwMYVHNcIi5rYBRYc1wglQ0lRLkxTRTpER0UuSVFfRUZGRUNUX1RBWF9SQVRFLkZZMjAwNwEAAADkuwUAAgAAAAczMi4zNjI3AQgAAAAFAAAAATEBAAAACjExNTU5MDgzNTMDAAAAAjU1AgAAAAQ0Mzc2BAAAAAEwBwAAAAg4LzgvMjAxOQgAAAAJNi8zMC8yMDA3CQAAAAEwZS5DxRUc1wjt4SQGFhzXCCBDSVEuVFNFOjI1MDIuSVFfUEFSVF9USU1FLkZZMjAxOAEAAAAXYw0AAwAAAAAAJH3NyhUc1wjNkWgFFhzXCCdDSVEuTFNFOkRHRS5JUV9UT1RBTF9ESVZfUEFJRF9DRi5GWTIwMDkBAAAA5LsFAAIAAAAELTg3MAEIAAAABQAAAAEx</t>
  </si>
  <si>
    <t>AQAAAAoxNDcyMTg0MzA2AwAAAAI1NQIAAAAEMjAyMgQAAAABMAcAAAAIOC84LzIwMTkIAAAACTYvMzAvMjAwOQkAAAABMGKu3MQVHNcI+t5DBhYc1wggQ0lRLlNXWDpORVNOLklRX0NIQU5HRV9BUC5GWTIwMTEBAAAA5XwAAAIAAAADNDk3AQgAAAAFAAAAATEBAAAACjE1ODc3NzI0NTMDAAAAAjI5AgAAAAQyMDE3BAAAAAEwBwAAAAg4LzgvMjAxOQgAAAAKMTIvMzEvMjAxMQkAAAABMMy0BMMVHNcIMyOvBhYc1wgmQ0lRLk5ZU0U6S08uSVFfQ0FTSF9PUEVSLkZZMjAxNC4uLi5KUFkBAAAAEmgAAAIAAAALMTI3MTczMC4wNzUBCAAAAAUAAAABMQEAAAAKMTgyOTIzMDk1NgMAAAACNzkCAAAABDIwMDYEAAAAATAHAAAACDgvOC8yMDE5CAAAAAoxMi8zMS8yMDE0CQAAAAEwuCMkwBUc1wirZxoHFhzXCCVDSVEuTFNFOkRHRS5JUV9MVF9ERUJUX0NBUElUQUwuRlkyMDA4AQAAAOS7BQACAAAABzQ4Ljg5MzMBCAAAAAUAAAABMQEAAAAKMTQwMDI2ODg5NgMAAAACNTUCAAAABDQxODcEAAAAATAHAAAACDgvOC8yMDE5CAAAAAk2LzMwLzIwMDgJAAAAATB7qRnBFRzXCDgd7QYWHNcIIENJUS5UU0U6MjUwMy5JUV9UT1RBTF9SRVYuRlkyMDE3AQAAAFdDBgACAAAABzE4NjM3MzABCAAAAAUAAAABMQEAAAAKMTk1MTk5MDAxNwMAAAACNzkCAAAAAjI4BAAAAAEwBwAAAAg4LzgvMjAxOQgAAAAKMTIvMzEvMjAxNwkAAAAB</t>
  </si>
  <si>
    <t>MB3uzssVHNcIanktBxYc1wggQ0lRLlRTRToyNTAzLklRX0NIQU5HRV9BUC5GWTIwMDABAAAAV0MGAAIAAAAEODc3NQEIAAAABQAAAAExAQAAAAcyNTk2OTU4AwAAAAI3OQIAAAAEMjAxNwQAAAABMAcAAAAIOC84LzIwMTkIAAAACjEyLzMxLzIwMDAJAAAAATCMwSHAFRzXCESOIQcWHNcIJkNJUS5MU0U6REdFLklRX1RPVEFMX1JFVi5GWTIwMDguLi4uSlBZAQAAAOS7BQACAAAADjE3MDgxOTIuODM5MzIzAQgAAAAFAAAAATEBAAAACjE0MDAyNjg4OTYDAAAAAjc5AgAAAAIyOAQAAAABMAcAAAAIOC84LzIwMTkIAAAACTYvMzAvMjAwOAkAAAABMEv5R8AVHNcIanktBxYc1wglQ0lRLkxTRTpER0UuSVFfSU5WRVNUX0xPQU5TX0NGLkZZMjAwOQEAAADkuwUAAgAAAAMtMjQBCAAAAAUAAAABMQEAAAAKMTQ3MjE4NDMwNgMAAAACNTUCAAAABDIwMzIEAAAAATAHAAAACDgvOC8yMDE5CAAAAAk2LzMwLzIwMDkJAAAAATBirtzEFRzXCLvzNwYWHNcIL0NJUS5FTlhUQU06SEVJQS5JUV9ERUJUX0VRVUlWX09QRVJfTEVBU0UuRlkyMDEwAQAAAO5CBgACAAAABDE3OTIBCAAAAAUAAAABMQEAAAAKMTUyNjU0NTMwNgMAAAACNTACAAAABTIxNjcxBAAAAAEwBwAAAAg4LzgvMjAxOQgAAAAKMTIvMzEvMjAxMAkAAAABMA7AvMUVHNcI/1v8BRYc1wglQ0lRLlNXWDpORVNOLklRX1NUX0RFQlRfSVNTVUVELkZZMjAwOAEAAADl</t>
  </si>
  <si>
    <t>fAAAAwAAAAAAzLQEwxUc1wgzI68GFhzXCCxDSVEuVFNFOjI4MDIuSVFfTkVUX0RFQlRfRUJJVERBX0NBUEVYLkZZMjAxNgEAAAALVQ0AAgAAAAgwLjQyNjA0NgEIAAAABQAAAAExAQAAAAoxNzk4ODk1MDMzAwAAAAI3OQIAAAAFMjMzMTQEAAAAATAHAAAACDgvOC8yMDE5CAAAAAkzLzMxLzIwMTYJAAAAATCcCDvBFRzXCDWp1wYWHNcIKkNJUS5UU0U6MjUwMi5JUV9URVZfRUJJVERBLjIwMDAuMjAxMS8xMi8zMQEAAAAXYw0AAgAAAAg2LjU0NjczMgEHAAAABQAAAAExAQAAAAoxNDgxODQ3NTQyAwAAAAEwAgAAAAYxMDAwMzAEAAAAATAHAAAACjEyLzMwLzIwMTEIAAAACjEyLzMwLzIwMTEJjPrhFRzXCJXtQgcWHNcIJUNJUS5UU0U6NDQ1Mi5JUV9PVEhFUl9PUEVSX0FDVC5GWTIwMTEBAAAAR1UNAAIAAAAGLTM5MjcxAQgAAAAFAAAAATEBAAAACjE0NjE2ODAxOTUDAAAAAjc5AgAAAAQyMDQ3BAAAAAEwBwAAAAg4LzgvMjAxOQgAAAAJMy8zMS8yMDExCQAAAAEwx7jIyhUc1whjPpgFFhzXCCZDSVEuTFNFOkRHRS5JUV9ORVRfSU5URVJFU1RfRVhQLkZZMjAxNwEAAADkuwUAAgAAAAQtMjk0AQgAAAAFAAAAATEBAAAACjE4OTg5MDA0NTUDAAAAAjU1AgAAAAMzNjgEAAAAATAHAAAACDgvOC8yMDE5CAAAAAk2LzMwLzIwMTcJAAAAATAUYc7EFRzXCChEJwYWHNcIPENJUS5FTlhUQU06SEVJQS5JUV9DVVNUT01f</t>
  </si>
  <si>
    <t>QkVUQS4tMTA0Vy4yMDExLzEyLzMxLi5eTjIyNS5KUFkuSAEAAADuQgYAAgAAABAwLjgxNjE5NjQ1MDk1MjQ0ANYmF+IVHNcI7sY7BxYc1wgmQ0lRLkVOWFRBTTpIRUlBLklRX0JBU0lDX1dFSUdIVC5GWTIwMTYBAAAA7kIGAAIAAAAJNTY5LjczNzIxAGUuQ8UVHNcI/1v8BRYc1wghQ0lRLlRTRToyODAyLklRX0NBU0hfRklOQU4uRlkyMDE2AQAAAAtVDQACAAAABS0zMjg4AQgAAAAFAAAAATEBAAAACjE3OTg4OTUwMzMDAAAAAjc5AgAAAAQyMDA0BAAAAAEwBwAAAAg4LzgvMjAxOQgAAAAJMy8zMS8yMDE2CQAAAAEwesjGxxUc1wiDIAEGFhzXCCVDSVEuRU5YVEJSOkFCSS5JUV9CRVRBXzVZUi4yMDA4LzEyLzMxAQAAAClfCwACAAAAEDEuMjY2NTk1MjYwMDc5NTIAzlFI6BUc1wikZDkHFhzXCCVDSVEuVFNFOjIyNjkuSVFfQkFTSUNfRVBTX0VYQ0wuRlkyMDA5AQAAAEBAQwQDAAAAAACguZTHFRzXCLaF5AUWHNcIJ0NJUS5MU0U6REdFLklRX1RPVEFMX0RFQlRfRUJJVERBLkZZMjAxMQEAAADkuwUAAgAAAAgyLjYxMjU2NwEIAAAABQAAAAExAQAAAAoxNjMwOTUyMzg2AwAAAAI1NQIAAAAENDE5MgQAAAABMAcAAAAIOC84LzIwMTkIAAAACTYvMzAvMjAxMQkAAAABMHupGcEVHNcIXQUYBxYc1wgoQ0lRLkVOWFRCUjpBQkkuSVFfTFRfREVCVF9DQVBJVEFMLkZZMjAxNQEAAAApXwsAAgAAAAc0NS42Mjg5AQgA</t>
  </si>
  <si>
    <t>AAAFAAAAATEBAAAACjE4Nzk1NzUzNDIDAAAAAzE2MAIAAAAENDE4NwQAAAABMAcAAAAIOC84LzIwMTkIAAAACjEyLzMxLzIwMTUJAAAAATCJlCXBFRzXCJpq+wYWHNcIJUNJUS5FTlhUQlI6QUJJLklRX0lOVEVSRVNUX0VYUC5GWTIwMTcBAAAAKV8LAAIAAAAFLTQ5MDYBCAAAAAUAAAABMQEAAAAKMTk1MDc5MzQxNwMAAAADMTYwAgAAAAI4MgQAAAABMAcAAAAIOC84LzIwMTkIAAAACjEyLzMxLzIwMTcJAAAAATAhNNLFFRzXCEwyFAYWHNcIJUNJUS5OWVNFOktPLklRX0xUX0RFQlRfQ0FQSVRBTC5GWTIwMTUBAAAAEmgAAAIAAAAHNDAuNjc5OAEIAAAABQAAAAExAQAAAAoxODc1Nzk3ODA5AwAAAAMxNjACAAAABDQxODcEAAAAATAHAAAACDgvOC8yMDE5CAAAAAoxMi8zMS8yMDE1CQAAAAEwmQscwRUc1wiaavsGFhzXCCBDSVEuVFNFOjIyNjkuSVFfT1RIRVJfUkVWLkZZMjAxMQEAAABAQEMEAwAAAAAAoLmUxxUc1wicFLAFFhzXCB9DSVEuVFNFOjIyNjcuSVFfQlZfU0hBUkUuRlkyMDE0AQAAAKlxDQACAAAACzE2NjIuMzYzODI4AQgAAAAFAAAAATEBAAAACjE2ODY2MzgwNzUDAAAAAjc5AgAAAAQ0MDIwBAAAAAEwBwAAAAg4LzgvMjAxOQgAAAAJMy8zMS8yMDE0CQAAAAEwIJPAxhUc1wgxSukFFhzXCCRDSVEuTllTRTpLTy5JUV9MVF9ERUJUX1JFUEFJRC5GWTIwMTMBAAAAEmgAAAIAAAAGLTM4NzE0AQgA</t>
  </si>
  <si>
    <t>AAAFAAAAATEBAAAACjE3Nzc5OTgyNjQDAAAAAzE2MAIAAAAEMjAzNgQAAAABMAcAAAAIOC84LzIwMTkIAAAACjEyLzMxLzIwMTMJAAAAATBmTA3EFRzXCP1SWQYWHNcIKUNJUS5UU0U6MjU4Ny5JUV9DT01NT05fUFJFRl9ESVZfQ0YuRlkyMDA5AQAAAE7ftAQDAAAAAAD7vr3JFRzXCAr3SwUWHNcIHkNJUS5UU0U6MjgwMi5JUV9aX1NDT1JFLkZZMjAxNgEAAAALVQ0AAgAAAAgzLjg2ODkyNwEIAAAABQAAAAExAQAAAAoxNzk4ODk1MDMzAwAAAAI3OQIAAAAGMTAwMTIzBAAAAAEwBwAAAAg4LzgvMjAxOQgAAAAJMy8zMS8yMDE2CQAAAAEwnAg7wRUc1wg1qdcGFhzXCCNDSVEuRU5YVEJSOkFCSS5JUV9OSV9DT01QQU5ZLkZZMjAxNAEAAAApXwsAAgAAAAUxMTMwMgEIAAAABQAAAAExAQAAAAoxODMyOTc0MjE5AwAAAAMxNjACAAAABTQxNTcxBAAAAAEwBwAAAAg4LzgvMjAxOQgAAAAKMTIvMzEvMjAxNAkAAAABMCE00sUVHNcIkAJqBhYc1wgsQ0lRLk5ZU0U6S08uSVFfREVGX1RBWF9BU1NFVFNfQ1VSUkVOVC5GWTIwMTABAAAAEmgAAAIAAAADNDc4AQgAAAAFAAAAATEBAAAACjE1ODk0MzUzOTYDAAAAAzE2MAIAAAAEMTExNwQAAAABMAcAAAAIOC84LzIwMTkIAAAACjEyLzMxLzIwMTAJAAAAATBmTA3EFRzXCO1kbAYWHNcII0NJUS5TV1g6TkVTTi5JUV9CRVRBXzJZUi4yMDE0LzEyLzMxAQAAAOV8AAACAAAA</t>
  </si>
  <si>
    <t>EDAuNjIwODkzNDQ0NDc3NTcAzlFI6BUc1wjuxjsHFhzXCCVDSVEuTllTRTpLTy5JUV9QRVJJT0RMRU5HVEhfSVMuRlkyMDE2AQAAABJoAAABAAAAAjEyAFHb2MMVHNcI7Um2BhYc1wgmQ0lRLlRTRToyMjY3LklRX0NBU0hfQ09OVkVSU0lPTi5GWTIwMTkBAAAAqXENAAIAAAAJNDguODcwOTQ1AQgAAAAFAAAAATEBAAAACjE5NjkxNTQ3MTIDAAAAAjc5AgAAAAQ0MTg0BAAAAAEwBwAAAAg4LzgvMjAxOQgAAAAJMy8zMS8yMDE5CQAAAAEwiZQlwRUc1wip4fEGFhzXCDJDSVEuRU5YVEJSOkFCSS5JUV9UT1RBTF9PVVRTVEFORElOR19CU19EQVRFLkZZMjAxMgEAAAApXwsAAgAAAAQxNjAyAQQAAAAFAAAAATUBAAAACjE3MjQ5NTQwNjQCAAAABTI0MTUyBgAAAAEwimNJxhUc1whTLzMGFhzXCCtDSVEuRU5YVEJSOkFCSS5JUV9JTlZFU1RfU0VDVVJJVFlfQ0YuRlkyMDE4AQAAAClfCwACAAAABDEyOTYBCAAAAAUAAAABMQEAAAAKMTk1MDc5MzQyMQMAAAADMTYwAgAAAAQyMDI3BAAAAAEwBwAAAAg4LzgvMjAxOQgAAAAKMTIvMzEvMjAxOAkAAAABMCE00sUVHNcI/FgbBhYc1wgkQ0lRLlRTRToyNTAyLklRX0VRVUlUWV9NRVRIT0QuRlkyMDE2AQAAABdjDQACAAAABjE0MTM5OAEIAAAABQAAAAExAQAAAAoxODM1MDM4ODUyAwAAAAI3OQIAAAAEMzA2MwQAAAABMAcAAAAIOC84LzIwMTkIAAAACjEyLzMxLzIwMTYJ</t>
  </si>
  <si>
    <t>AAAAATDzGsvKFRzXCHm4bwUWHNcIG0NJUS5FTlhUQlI6QUJJLklRX0FQLkZZMjAxNAEAAAApXwsAAgAAAAUxMDkxMwEIAAAABQAAAAExAQAAAAoxODMyOTc0MjE5AwAAAAMxNjACAAAABDEwMTgEAAAAATAHAAAACDgvOC8yMDE5CAAAAAoxMi8zMS8yMDE0CQAAAAEwITTSxRUc1wjwcPAFFhzXCCpDSVEuVFNFOjI4MDIuSVFfVE9UQUxfQ09NTU9OX0VRVUlUWS5GWTIwMDgBAAAAC1UNAAIAAAAGNjI4MzI1AQgAAAAFAAAAATEBAAAACjEwNjU1NTYyMzcDAAAAAjc5AgAAAAQxMDA2BAAAAAEwBwAAAAg4LzgvMjAxOQgAAAAJMy8zMS8yMDA4CQAAAAEwvgZwyBUc1wgqRwgGFhzXCBpDSVEuTFNFOkRHRS5JUV9BUElDLkZZMjAxMAEAAADkuwUAAgAAAAQxMzQyAQgAAAAFAAAAATEBAAAACjE1ODkxOTQyMTYDAAAAAjU1AgAAAAQxMDg0BAAAAAEwBwAAAAg4LzgvMjAxOQgAAAAJNi8zMC8yMDEwCQAAAAEwYq7cxBUc1wiPCCwGFhzXCCVDSVEuTFNFOkRHRS5JUV9FRkZFQ1RfVEFYX1JBVEUuRlkyMDE2AQAAAOS7BQACAAAABzE3LjM1NDcBCAAAAAUAAAABMQEAAAAKMTg5ODkwMDQ1OQMAAAACNTUCAAAABDQzNzYEAAAAATAHAAAACDgvOC8yMDE5CAAAAAk2LzMwLzIwMTYJAAAAATAUYc7EFRzXCJmLcwYWHNcIIkNJUS5FTlhUQU06SEVJQS5JUV9UT1RBTF9DTC5GWTIwMTABAAAA7kIGAAIAAAAENTYyMwEIAAAABQAA</t>
  </si>
  <si>
    <t>AAExAQAAAAoxNTI2NTQ1MzA2AwAAAAI1MAIAAAAEMTAwOQQAAAABMAcAAAAIOC84LzIwMTkIAAAACjEyLzMxLzIwMTAJAAAAATDKXbrFFRzXCFM19QUWHNcIJUNJUS5MU0U6REdFLklRX0ZJTElOR19DVVJSRU5DWS5GWTIwMTQBAAAA5LsFAAMAAAADR0JQABRhzsQVHNcIu/M3BhYc1wgoQ0lRLkxTRTpER0UuSVFfQVNTRVRfV1JJVEVET1dOX0NGLkZZMjAxOAEAAADkuwUAAgAAAAMxMjUBCAAAAAUAAAABMQEAAAAKMTg5ODkwMDQzNAMAAAACNTUCAAAABDIwMTkEAAAAATAHAAAACDgvOC8yMDE5CAAAAAk2LzMwLzIwMTgJAAAAATAUYc7EFRzXCCHEjQYWHNcIGkNJUS4wLklRX0xUX0RFQlRfSVNTVUVELkZZBQAAAAAAAAAIAAAAFShJbnZhbGlkIFRpbWUgUGVyaW9kKaJV48IVHNcIMqy4BhYc1wggQ0lRLlRTRToyNTAzLklRX1RPVEFMX1JFVi5GWTIwMDcBAAAAV0MGAAIAAAAHMTQwMDYwOAEIAAAABQAAAAExAQAAAAoxNjIzODQwODU3AwAAAAI3OQIAAAACMjgEAAAAATAHAAAACDgvOC8yMDE5CAAAAAoxMi8zMS8yMDA3CQAAAAEwNdnayxUc1wg0FysHFhzXCCZDSVEuVFNFOjIyNjkuSVFfUEVSSU9ETEVOR1RIX0lTLkZZMjAxMgEAAABAQEMEAQAAAAIxMgDMG5fHFRzXCDJZTgUWHNcIIENJUS5OWVNFOktPLklRX0VCSVREQV9JTlQuRlkyMDExAQAAABJoAAACAAAACTMwLjg1MzcxNwEIAAAABQAAAAExAQAA</t>
  </si>
  <si>
    <t>AAoxNjYwNzQzODk0AwAAAAMxNjACAAAABDQxOTAEAAAAATAHAAAACDgvOC8yMDE5CAAAAAoxMi8zMS8yMDExCQAAAAEwmQscwRUc1whzf+8GFhzXCCNDSVEuTllTRTpLTy5JUV9FQklUREFfTUFSR0lOLkZZMjAxNQEAAAASaAAAAgAAAAcyNy41NjU4AQgAAAAFAAAAATEBAAAACjE4NzU3OTc4MDkDAAAAAzE2MAIAAAAENDA0NwQAAAABMAcAAAAIOC84LzIwMTkIAAAACjEyLzMxLzIwMTUJAAAAATCZCxzBFRzXCKnh8QYWHNcIJkNJUS5FTlhUQU06SEVJQS5JUV9CRVRBXzVZUi4yMDE1LzEyLzMxAQAAAO5CBgACAAAAETAuNjYyNzYzMjI2Mjg0OTYxAAeJGeIVHNcIbgI3BxYc1wgqQ0lRLlRTRToyNTAyLklRX09USEVSX1VOVVNVQUxfU1VQUEwuRlkyMDA5AQAAABdjDQADAAAAAAAKEijLFRzXCBNlnwUWHNcIHkNJUS5FTlhUQlI6QUJJLklRX0VCSVRBLkZZMjAxNgEAAAApXwsAAgAAAAUxMzU3NwEIAAAABQAAAAExAQAAAAoxOTUwNzkzNDE2AwAAAAMxNjACAAAABjEwMDY4OQQAAAABMAcAAAAIOC84LzIwMTkIAAAACjEyLzMxLzIwMTYJAAAAATAhNNLFFRzXCLSCAwYWHNcIIUNJUS5UU0U6NDQ1Mi5JUV9UT1RBTF9ERUJULkZZMjAxMwEAAABHVQ0AAgAAAAYxMDEzODEBCAAAAAUAAAABMQEAAAAKMTY3MTQyMTA2MwMAAAACNzkCAAAABDQxNzMEAAAAATAHAAAACDgvOC8yMDE5CAAAAAoxMi8zMS8yMDEzCQAA</t>
  </si>
  <si>
    <t>AAEwc7C+yBUc1wgyWU4FFhzXCBhDSVEuTFNFOkRHRS5JUV9ETy5GWTIwMTgBAAAA5LsFAAMAAAAAABRhzsQVHNcIjho/BhYc1wgZQ0lRLlRTRTo0NDUyLklRX05JLkZZMjAxNgEAAABHVQ0AAgAAAAYxMjY1NTEBCAAAAAUAAAABMQEAAAAKMTgzNTAzODgxMQMAAAACNzkCAAAAAjE1BAAAAAEwBwAAAAg4LzgvMjAxOQgAAAAKMTIvMzEvMjAxNgkAAAABMHOwvsgVHNcI6W0PBhYc1wgiQ0lRLlNXWDpORVNOLklRX1FVSUNLX1JBVElPLkZZMjAxMQEAAADlfAAAAgAAAAgwLjY1MDk5OQEIAAAABQAAAAExAQAAAAoxNTg3NzcyNDUzAwAAAAIyOQIAAAAENDEyMQQAAAABMAcAAAAIOC84LzIwMTkIAAAACjEyLzMxLzIwMTEJAAAAATBL+UfAFRzXCPtAEwcWHNcIFkNJUS4wLklRX1NHQV9NQVJHSU4uRlkFAAAAAAAAAAgAAAAVKEludmFsaWQgVGltZSBQZXJpb2QpS/lHwBUc1wg0FysHFhzXCC9DSVEuVFNFOjIyNjcuSVFfT1RIRVJfTk9OX09QRVJfRVhQX1NVUFBMLkZZMjAxMwEAAACpcQ0AAgAAAAQxMTg1AQgAAAAFAAAAATEBAAAACjE2MjU0NTc1ODEDAAAAAjc5AgAAAAI4NQQAAAABMAcAAAAIOC84LzIwMTkIAAAACTMvMzEvMjAxMwkAAAABMCCTwMYVHNcINMTABRYc1wgnQ0lRLlRTRToyNTg3LklRX0NIQU5HRV9JTlZFTlRPUlkuRlkyMDEyAQAAAE7ftAQDAAAAAAD7vr3JFRzXCLsdUwUWHNcILUNJUS5UU0U6</t>
  </si>
  <si>
    <t>MjUwMi5JUV9DQVNIX0NPTlZFUlNJT04uRlkyMDE1Li4uLkpQWQEAAAAXYw0AAgAAAAg2OS41NjYwOAEIAAAABQAAAAExAQAAAAoxNzg0MTg0MjYxAwAAAAI3OQIAAAAENDE4NAQAAAABMAcAAAAIOC84LzIwMTkIAAAACjEyLzMxLzIwMTUJAAAAATC4IyTAFRzXCKtnGgcWHNcIKUNJUS5OWVNFOktPLklRX1RPVEFMX0VRVUlUWS5GWTIwMTcuLi4uSlBZAQAAABJoAAACAAAACzIxMzc0NzQuMzk1AQgAAAAFAAAAATEBAAAACjE5NDY0MzA3NzkDAAAAAjc5AgAAAAQxMjc1BAAAAAEwBwAAAAg4LzgvMjAxOQgAAAAKMTIvMzEvMjAxNwkAAAABMIzBIcAVHNcINBcrBxYc1wgqQ0lRLkVOWFRBTTpIRUlBLklRX1RPVEFMX09USEVSX09QRVIuRlkyMDE2AQAAAO5CBgACAAAABDUxOTUBCAAAAAUAAAABMQEAAAAKMTg3NTA4MTk1OAMAAAACNTACAAAAAzM4MAQAAAABMAcAAAAIOC84LzIwMTkIAAAACjEyLzMxLzIwMTYJAAAAATBlLkPFFRzXCBPT8gUWHNcIGkNJUS5UU0U6MjgwMi5JUV9DSVAuRlkyMDEwAQAAAAtVDQACAAAABTEyNzY2AQgAAAAFAAAAATEBAAAACjEzODI3NjM1MjADAAAAAjc5AgAAAAQzMDMzBAAAAAEwBwAAAAg4LzgvMjAxOQgAAAAJMy8zMS8yMDEwCQAAAAEwvgZwyBUc1whyI+IFFhzXCCpDSVEuVFNFOjIyNjcuSVFfT1RIRVJfVU5VU1VBTF9TVVBQTC5GWTIwMTABAAAAqXENAAIAAAAELTMwMgEI</t>
  </si>
  <si>
    <t>AAAABQAAAAExAQAAAAoxMzgwNTI4NTgzAwAAAAI3OQIAAAACODcEAAAAATAHAAAACDgvOC8yMDE5CAAAAAkzLzMxLzIwMTAJAAAAATAgk8DGFRzXCIua2AUWHNcIKUNJUS5FTlhUQlI6QUJJLklRX1RPVEFMX1JFVi5GWTIwMTIuLi4uSlBZAQAAAClfCwACAAAACjM0Mzg4NjguMjEBCAAAAAUAAAABMQEAAAAKMTcyNDk1NDA2NAMAAAACNzkCAAAAAjI4BAAAAAEwBwAAAAg4LzgvMjAxOQgAAAAKMTIvMzEvMjAxMgkAAAABMEv5R8AVHNcIxVUHBxYc1wgrQ0lRLlRTRTo0NDUyLklRX1JFVFVSTl9DT01NT05fRVFVSVRZLkZZMjAxMAEAAABHVQ0AAgAAAAY3LjI4MzcBCAAAAAUAAAABMQEAAAAKMTM4MjY2MTE2NwMAAAACNzkCAAAABTMzMzIwBAAAAAEwBwAAAAg4LzgvMjAxOQgAAAAJMy8zMS8yMDEwCQAAAAEwUE/uwxUc1whzf+8GFhzXCBxDSVEuRU5YVEFNOkhFSUEuSVFfR1AuRlkyMDA4AQAAAO5CBgACAAAABDQ5OTgBCAAAAAUAAAABMQEAAAAKMTM0NTE0NjgxMAMAAAACNTACAAAAAjEwBAAAAAEwBwAAAAg4LzgvMjAxOQgAAAAKMTIvMzEvMjAwOAkAAAABMMpdusUVHNcIbhdeBhYc1wgnQ0lRLkxTRTpER0UuSVFfRklYRURfQVNTRVRfVFVSTlMuRlkyMDE3AQAAAOS7BQACAAAACDMuMDUyNTY0AQgAAAAFAAAAATEBAAAACjE4OTg5MDA0NTUDAAAAAjU1AgAAAAQ0MDY2BAAAAAEwBwAAAAg4LzgvMjAxOQgA</t>
  </si>
  <si>
    <t>AAAJNi8zMC8yMDE3CQAAAAEwe6kZwRUc1wg4pvYGFhzXCChDSVEuTllTRTpLTy5JUV9BU1NFVF9XUklURURPV05fQ0YuRlkyMDE2AQAAABJoAAACAAAAAzE1MwEIAAAABQAAAAExAQAAAAoxOTQ2NDMwNzgyAwAAAAMxNjACAAAABDIwMTkEAAAAATAHAAAACDgvOC8yMDE5CAAAAAoxMi8zMS8yMDE2CQAAAAEwUdvYwxUc1whWLFIGFhzXCCRDSVEuVFNFOjI1ODcuSVFfQ09NTU9OX0lTU1VFRC5GWTIwMDkBAAAATt+0BAMAAAAAAPu+vckVHNcILk3KBRYc1wgwQ0lRLlRTRToyODAyLklRX1RPVEFMX09VVFNUQU5ESU5HX0JTX0RBVEUuRlkyMDEzAQAAAAtVDQACAAAACjYzMi41MTQ1ODYBBAAAAAUAAAABNQEAAAAKMTYyNTQ1NzcxOAIAAAAFMjQxNTIGAAAAATD0aHLIFRzXCJUshQUWHNcIJ0NJUS5UU0U6MjU4Ny5JUV9DQVNIX09QRVIuRlkyMDA4Li4uLkpQWQEAAABO37QEAwAAAAAAuCMkwBUc1wjOyRwHFhzXCC1DSVEuTllTRTpLTy5JUV9UT1RBTF9ERUJUX0VCSVREQV9DQVBFWC5GWTIwMTUBAAAAEmgAAAIAAAAINC41OTc4MDQBCAAAAAUAAAABMQEAAAAKMTg3NTc5NzgwOQMAAAADMTYwAgAAAAUyMzMxMwQAAAABMAcAAAAIOC84LzIwMTkIAAAACjEyLzMxLzIwMTUJAAAAATCZCxzBFRzXCOVY6AYWHNcIJkNJUS5UU0U6MjUwMy5JUV9DQVNIX0FDUVVJUkVfQ0YuRlkyMDA2AQAAAFdDBgACAAAABy0xMDE4</t>
  </si>
  <si>
    <t>MzgBCAAAAAUAAAABMQEAAAAJNTQ2NzQyODAyAwAAAAI3OQIAAAAEMjA1NwQAAAABMAcAAAAIOC84LzIwMTkIAAAACjEyLzMxLzIwMDYJAAAAATCMwSHAFRzXCA4sHwcWHNcIJ0NJUS5OWVNFOktPLklRX0RFRl9UQVhfQVNTRVRTX0xULkZZMjAwOAEAAAASaAAAAgAAAAI4MwEIAAAABQAAAAExAQAAAAoxNDMzODE4NDU4AwAAAAMxNjACAAAABDEwMjYEAAAAATAHAAAACDgvOC8yMDE5CAAAAAoxMi8zMS8yMDA4CQAAAAEwZkwNxBUc1wjY2IEGFhzXCCVDSVEuVFNFOjIyNjkuSVFfUkVUVVJOX0NBUElUQUwuRlkyMDExAQAAAEBAQwQCAAAABjMuNjY5NwEIAAAABQAAAAExAQAAAAoxNDYyNzEyMzU0AwAAAAI3OQIAAAAENDM2MwQAAAABMAcAAAAIOC84LzIwMTkIAAAACTMvMzEvMjAxMQkAAAABMJwIO8EVHNcIOKb2BhYc1wgpQ0lRLkVOWFRCUjpBQkkuSVFfVE9UQUxfT1RIRVJfT1BFUi5GWTIwMTYBAAAAKV8LAAIAAAAFMTQ1ODkBCAAAAAUAAAABMQEAAAAKMTk1MDc5MzQxNgMAAAADMTYwAgAAAAMzODAEAAAAATAHAAAACDgvOC8yMDE5CAAAAAoxMi8zMS8yMDE2CQAAAAEwITTSxRUc1whMMhQGFhzXCBhDSVEuTllTRTpLTy5JUV9HUC5GWTIwMDkBAAAAEmgAAAIAAAAFMTk5MDIBCAAAAAUAAAABMQEAAAAKMTUyMzc5NzA5NwMAAAADMTYwAgAAAAIxMAQAAAABMAcAAAAIOC84LzIwMTkIAAAACjEyLzMxLzIw</t>
  </si>
  <si>
    <t>MDkJAAAAATBmTA3EFRzXCPreQwYWHNcIJ0NJUS5FTlhUQU06SEVJQS5JUV9FQklUREEuRlkyMDE3Li4uLkpQWQEAAADuQgYAAgAAAA02Mzg2NDMuNjk1OTY2AQgAAAAFAAAAATEBAAAACjE5NDYyNTE4MzkDAAAAAjc5AgAAAAQ0MDUxBAAAAAEwBwAAAAg4LzgvMjAxOQgAAAAKMTIvMzEvMjAxNwkAAAABMF1HSsAVHNcIanktBxYc1wgmQ0lRLlRTRToyMjY3LklRX0ZJTElOR19DVVJSRU5DWS5GWTIwMTQBAAAAqXENAAMAAAADSlBZANe8qMYVHNcIlgsNBhYc1wgjQ0lRLkVOWFRCUjpBQkkuSVFfQ0FTSF9GSU5BTi5GWTIwMTgBAAAAKV8LAAIAAAAGLTEzOTQ1AQgAAAAFAAAAATEBAAAACjE5NTA3OTM0MjEDAAAAAzE2MAIAAAAEMjAwNAQAAAABMAcAAAAIOC84LzIwMTkIAAAACjEyLzMxLzIwMTgJAAAAATAhNNLFFRzXCFM19QUWHNcIHENJUS5FTlhUQU06SEVJQS5JUV9HUC5GWTIwMTYBAAAA7kIGAAIAAAAEODE4NwEIAAAABQAAAAExAQAAAAoxODc1MDgxOTU4AwAAAAI1MAIAAAACMTAEAAAAATAHAAAACDgvOC8yMDE5CAAAAAoxMi8zMS8yMDE2CQAAAAEwZS5DxRUc1whuF14GFhzXCDBDSVEuVFNFOjQ0NTIuSVFfVE9UQUxfT1VUU1RBTkRJTkdfQlNfREFURS5GWTIwMTMBAAAAR1UNAAIAAAAGNTEyLjE3AQQAAAAFAAAAATUBAAAACjE2NzE0MjEwNjMCAAAABTI0MTUyBgAAAAEwc7C+yBUc1whju1AFFhzX</t>
  </si>
  <si>
    <t>CB1DSVEuRU5YVEJSOkFCSS5JUV9HUFBFLkZZMjAwOAEAAAApXwsAAgAAAAUzMDg5NQEIAAAABQAAAAExAQAAAAoxMzkxNDI2NzE3AwAAAAMxNjACAAAABDExNjkEAAAAATAHAAAACDgvOC8yMDE5CAAAAAoxMi8zMS8yMDA4CQAAAAEwcQFHxhUc1wiHJsMFFhzXCCVDSVEuRU5YVEFNOkhFSUEuSVFfREFfU1VQUExfQ0YuRlkyMDA3AQAAAO5CBgACAAAAAzYxNQEIAAAABQAAAAExAQAAAAk4MDg4MzgxMTEDAAAAAjUwAgAAAAQyMTcxBAAAAAEwBwAAAAg4LzgvMjAxOQgAAAAKMTIvMzEvMjAwNwkAAAABMCE00sUVHNcIgJE1BhYc1wgnQ0lRLkxTRTpER0UuSVFfVE9UQUxfREVCVF9SRVBBSUQuRlkyMDE4AQAAAOS7BQACAAAABS0xNTk3AQgAAAAFAAAAATEBAAAACjE4OTg5MDA0MzQDAAAAAjU1AgAAAAQyMTY2BAAAAAEwBwAAAAg4LzgvMjAxOQgAAAAJNi8zMC8yMDE4CQAAAAEwFGHOxBUc1wiPCCwGFhzXCCVDSVEuVFNFOjIyNjkuSVFfU1BFQ0lBTF9ESVZfQ0YuRlkyMDEwAQAAAEBAQwQDAAAAAACguZTHFRzXCJ8RzwUWHNcIIUNJUS5MU0U6REdFLklRX0FEVkVSVElTSU5HLkZZMjAxNQEAAADkuwUAAwAAAAAAFGHOxBUc1wi4eWAGFhzXCCdDSVEuRU5YVEJSOkFCSS5JUV9HV19JTlRBTl9BTU9SVC5GWTIwMTMBAAAAKV8LAAMAAAAAAIpjScYVHNcI/1v8BRYc1wgjQ0lRLlRTRToyNTAzLklRX0JFVEFfMVlS</t>
  </si>
  <si>
    <t>LjIwMTMvMTIvMzEBAAAAV0MGAAIAAAARMC45MTE5MDUwODA5NTM5MzEA1iYX4hUc1wjg2y8HFhzXCClDSVEuTllTRTpLTy5JUV9URVZfRUJJVERBLjIwMDAuMjAxMi8xMi8zMQEAAAASaAAAAgAAAAkxMi44Njc1ODIBBwAAAAUAAAABMQEAAAAKMTU3MzA4NDgwNAMAAAABMAIAAAAGMTAwMDMwBAAAAAEwBwAAAAoxMi8zMS8yMDEyCAAAAAoxMi8zMS8yMDEyCYz64RUc1wiV7UIHFhzXCB5DSVEuVFNFOjI1MDIuSVFfSU5DX1RBWC5GWTIwMTEBAAAAF2MNAAIAAAAFMzQ4ODcBCAAAAAUAAAABMQEAAAAKMTYzODIxMTI0MgMAAAACNzkCAAAAAjc1BAAAAAEwBwAAAAg4LzgvMjAxOQgAAAAKMTIvMzEvMjAxMQkAAAABMDJ0KssVHNcIb0F5BRYc1wgbQ0lRLlRTRToyMjY5LklRX0xBTkQuRlkyMDE5AQAAAEBAQwQDAAAAAADvmE/HFRzXCHSpCgYWHNcIKkNJUS5UU0U6NDQ1Mi5JUV9JTlRFUkVTVF9JTlZFU1RfSU5DLkZZMjAxMQEAAABHVQ0AAgAAAAM5ODkBCAAAAAUAAAABMQEAAAAKMTQ2MTY4MDE5NQMAAAACNzkCAAAAAjY1BAAAAAEwBwAAAAg4LzgvMjAxOQgAAAAJMy8zMS8yMDExCQAAAAEwx7jIyhUc1wjOCF8FFhzXCCdDSVEuRU5YVEJSOkFCSS5JUV9MVF9ERUJUX0lTU1VFRC5GWTIwMTABAAAAKV8LAAIAAAAFMjczMTMBCAAAAAUAAAABMQEAAAAKMTYzMzEwNDQyMgMAAAADMTYwAgAAAAQyMDM0BAAAAAEw</t>
  </si>
  <si>
    <t>BwAAAAg4LzgvMjAxOQgAAAAKMTIvMzEvMjAxMAkAAAABMIpjScYVHNcIE9PyBRYc1wglQ0lRLlRTRToyNTAyLklRX0xUX0RFQlRfRVFVSVRZLkZZMjAxMQEAAAAXYw0AAgAAAAczMS4xMjk3AQgAAAAFAAAAATEBAAAACjE2MzgyMTEyNDIDAAAAAjc5AgAAAAQ0MDg1BAAAAAEwBwAAAAg4LzgvMjAxOQgAAAAKMTIvMzEvMjAxMQkAAAABMFBP7sMVHNcIk4LQBhYc1wgpQ0lRLlRTRToyNTAzLklRX09USEVSX05PTl9PUEVSX0VYUC5GWTIwMTYBAAAAV0MGAAIAAAAFMTQ5MDABCAAAAAUAAAABMQEAAAAKMTg4MDcwOTQ5OAMAAAACNzkCAAAAAzM3MQQAAAABMAcAAAAIOC84LzIwMTkIAAAACjEyLzMxLzIwMTYJAAAAATC4IyTAFRzXCL5SJgcWHNcIJENJUS5TV1g6TkVTTi5JUV9FQklUREEuRlkyMDA5Li4uLkpQWQEAAADlfAAAAgAAAA4xNDQ2ODk5Ljg2MDIxNQEIAAAABQAAAAExAQAAAAoxNDYyOTYwODc4AwAAAAI3OQIAAAAENDA1MQQAAAABMAcAAAAIOC84LzIwMTkIAAAACjEyLzMxLzIwMDkJAAAAATCMwSHAFRzXCIjwIwcWHNcIJENJUS5MU0U6REdFLklRX1NUX0RFQlRfSVNTVUVELkZZMjAxNAEAAADkuwUAAwAAAAAAy/7LxBUc1wjOYYsGFhzXCClDSVEuRU5YVEJSOkFCSS5JUV9FQklUREFfQ0FQRVhfSU5ULkZZMjAwNwEAAAApXwsAAgAAAAc1LjcyNjI1AQgAAAAFAAAAATEBAAAACjEzOTE0Mjc3OTMD</t>
  </si>
  <si>
    <t>AAAAAzE2MAIAAAAENDE5MQQAAAABMAcAAAAIOC84LzIwMTkIAAAACjEyLzMxLzIwMDcJAAAAATCJlCXBFRzXCDim9gYWHNcIHkNJUS5UU0U6MjUwMi5JUV9SQVdfSU5WLkZZMjAxMQEAAAAXYw0AAgAAAAUyNTA3OAEIAAAABQAAAAExAQAAAAoxNjM4MjExMjQyAwAAAAI3OQIAAAAEMzE3MQQAAAABMAcAAAAIOC84LzIwMTkIAAAACjEyLzMxLzIwMTEJAAAAATAydCrLFRzXCJajewUWHNcIJENJUS5OWVNFOktPLklRX0RBWVNfU0FMRVNfT1VULkZZMjAwOAEAAAASaAAAAgAAAAkzNi43MDM5NDQBCAAAAAUAAAABMQEAAAAKMTQzMzgxODQ1OAMAAAADMTYwAgAAAAQ0MDQyBAAAAAEwBwAAAAg4LzgvMjAxOQgAAAAKMTIvMzEvMjAwOAkAAAABMJkLHMEVHNcI+0ATBxYc1wgpQ0lRLkVOWFRBTTpIRUlBLklRX0xPQU5TX1JFQ0VJVl9MVC5GWTIwMTQBAAAA7kIGAAIAAAACNjUBCAAAAAUAAAABMQEAAAAKMTc3Njg4OTIxOAMAAAACNTACAAAABDEwNTAEAAAAATAHAAAACDgvOC8yMDE5CAAAAAoxMi8zMS8yMDE0CQAAAAEwZS5DxRUc1wg1uDwGFhzXCCNDSVEuVFNFOjI1MDMuSVFfQkVUQV8xWVIuMjAxNy8xMi8zMQEAAABXQwYAAgAAABAwLjIzMDU4Njk2NTkyMTQzANYmF+IVHNcI4D0yBxYc1wgjQ0lRLkVOWFRCUjpBQkkuSVFfTklfQ09NUEFOWS5GWTIwMTIBAAAAKV8LAAIAAAAEOTMyNQEIAAAABQAAAAExAQAA</t>
  </si>
  <si>
    <t>AAoxNzI0OTU0MDY0AwAAAAMxNjACAAAABTQxNTcxBAAAAAEwBwAAAAg4LzgvMjAxOQgAAAAKMTIvMzEvMjAxMgkAAAABMIpjScYVHNcIn5QWBhYc1wglQ0lRLkVOWFRBTTpIRUlBLklRX0FTU0VUX1RVUk5TLkZZMjAxMQEAAADuQgYAAgAAAAgwLjYzNjY3MgEIAAAABQAAAAExAQAAAAoxNTkwNDM2Nzk4AwAAAAI1MAIAAAAENDE3NwQAAAABMAcAAAAIOC84LzIwMTkIAAAACjEyLzMxLzIwMTEJAAAAATB7qRnBFRzXCKnh8QYWHNcIKUNJUS5UU0U6MjUwMy5JUV9PVEhFUl9OT05fT1BFUl9FWFAuRlkyMDA0AQAAAFdDBgACAAAABDMyOTcBCAAAAAUAAAABMQEAAAAJNTA5MTA0NDIxAwAAAAI3OQIAAAADMzcxBAAAAAEwBwAAAAg4LzgvMjAxOQgAAAAKMTIvMzEvMjAwNAkAAAABMLgjJMAVHNcIanktBxYc1wgnQ0lRLkxTRTpER0UuSVFfR1dfSU5UQU5fQU1PUlRfQ0YuRlkyMDE1AQAAAOS7BQADAAAAAAAUYc7EFRzXCLLnswYWHNcIIUNJUS5UU0U6MjgwMi5JUV9ORVRfQ0hBTkdFLkZZMjAxNQEAAAALVQ0AAgAAAAUzNTEzMQEIAAAABQAAAAExAQAAAAoxNzQ1Mzc4NzE0AwAAAAI3OQIAAAAEMjA5MwQAAAABMAcAAAAIOC84LzIwMTkIAAAACTMvMzEvMjAxNQkAAAABMCJmxMcVHNcIgyABBhYc1wgbQ0lRLlRTRToyODAyLklRX0xBTkQuRlkyMDE5AQAAAAtVDQADAAAAAAB6yMbHFRzXCGayrQUWHNcIJ0NJUS5T</t>
  </si>
  <si>
    <t>V1g6TkVTTi5JUV9EQVlTX1BBWUFCTEVfT1VULkZZMjAwOAEAAADlfAAAAgAAAAoxMDYuOTcwMDg4AQgAAAAFAAAAATEBAAAACjEzNTA5MDMzNjQDAAAAAjI5AgAAAAQ0MTgzBAAAAAEwBwAAAAg4LzgvMjAxOQgAAAAKMTIvMzEvMjAwOAkAAAABMEv5R8AVHNcIXQUYBxYc1wggQ0lRLlRTRToyMjY3LklRX0xUX0lOVkVTVC5GWTIwMTABAAAAqXENAAIAAAAFNjA3MzkBCAAAAAUAAAABMQEAAAAKMTM4MDUyODU4MwMAAAACNzkCAAAABDEwNTQEAAAAATAHAAAACDgvOC8yMDE5CAAAAAkzLzMxLzIwMTAJAAAAATAgk8DGFRzXCIua2AUWHNcIG0NJUS5UU0U6MjUwMy5JUV9DT0dTLkZZMjAxMQEAAABXQwYAAgAAAAY4OTU0NzcBCAAAAAUAAAABMQEAAAAKMTYxNDQ0MTY4NAMAAAACNzkCAAAAAjM0BAAAAAEwBwAAAAg4LzgvMjAxOQgAAAAKMTIvMzEvMjAxMQkAAAABMDXZ2ssVHNcIzskcBxYc1wgiQ0lRLkxTRTpER0UuSVFfUEVfRVhDTC4uMjAwMy8xMi8zMQEAAADkuwUAAgAAAAgxNy40ODg1OQEHAAAABQAAAAExAQAAAAcyOTYzOTQyAwAAAAEwAgAAAAYxMDAwMjcEAAAAATAHAAAACjEyLzMxLzIwMDMIAAAACjEyLzMxLzIwMDPWJhfiFRzXCIV2TAcWHNcIKENJUS5UU0U6MjI2OS5JUV9ERUZfVEFYX0FTU0VUU19MVC5GWTIwMTcBAAAAQEBDBAIAAAAENzE5MwEIAAAABQAAAAExAQAAAAoxODQ4ODc5NDI3AwAA</t>
  </si>
  <si>
    <t>AAI3OQIAAAAEMTAyNgQAAAABMAcAAAAIOC84LzIwMTkIAAAACTMvMzEvMjAxNwkAAAABMO+YT8cVHNcInxHPBRYc1wgjQ0lRLkVOWFRCUjpBQkkuSVFfU0dBX01BUkdJTi5GWTIwMTgBAAAAKV8LAAIAAAAHMzEuNTEyOAEIAAAABQAAAAExAQAAAAoxOTUwNzkzNDIxAwAAAAMxNjACAAAABDQzNzUEAAAAATAHAAAACDgvOC8yMDE5CAAAAAoxMi8zMS8yMDE4CQAAAAEwiZQlwRUc1wir5NIGFhzXCCdDSVEuVFNFOjQ0NTIuSVFfQ0hBTkdFX0lOVkVOVE9SWS5GWTIwMDcBAAAAR1UNAAIAAAAFLTMxODkBCAAAAAUAAAABMQEAAAAJNjU3NDQzMjU3AwAAAAI3OQIAAAAEMjA5OQQAAAABMAcAAAAIOC84LzIwMTkIAAAACTMvMzEvMjAwNwkAAAABMMe4yMoVHNcIz5RJBRYc1wgoQ0lRLlNXWDpORVNOLklRX01BUktFVENBUC4yMDE4LzEyLzMxLkpQWQEAAADlfAAAAgAAAA8yNzI1NDUxNC42MDUyNDMBBgAAAAUAAAABMQEAAAAKMTg5NzE2MzMyMwMAAAACNzkCAAAABjEwMDA1NAQAAAABMAcAAAAKMTIvMzEvMjAxONYmF+IVHNcIf4VtEBYc1wglQ0lRLlRTRToyNTg3LklRX09USEVSX0NMX1NVUFBMLkZZMjAxMQEAAABO37QEAgAAAAUxMTkyMwEIAAAABQAAAAExAQAAAAoxNjIxNjM1NTEwAwAAAAI3OQIAAAAEMTA1NwQAAAABMAcAAAAIOC84LzIwMTkIAAAACjEyLzMxLzIwMTEJAAAAATD7vr3JFRzXCC3clQUWHNcI</t>
  </si>
  <si>
    <t>KkNJUS5FTlhUQlI6QUJJLklRX0VBUk5JTkdfQ09fTUFSR0lOLkZZMjAwOQEAAAApXwsAAgAAAAcxNS45ODgzAQgAAAAFAAAAATEBAAAACjE1NDE2MjIzOTcDAAAAAzE2MAIAAAAENDE4MQQAAAABMAcAAAAIOC84LzIwMTkIAAAACjEyLzMxLzIwMDkJAAAAATCJlCXBFRzXCJpq+wYWHNcIJUNJUS5MU0U6REdFLklRX1BFUklPRExFTkdUSF9JUy5GWTIwMTUBAAAA5LsFAAEAAAACMTIAFGHOxBUc1wgFzTAGFhzXCCBDSVEuVFNFOjI1ODcuSVFfU0dBX1NVUFBMLkZZMjAxMAEAAABO37QEAwAAAAAA+769yRUc1wjNkWgFFhzXCB9DSVEuVFNFOjQ0NTIuSVFfQlZfU0hBUkUuRlkyMDExAQAAAEdVDQACAAAACzEwMTUuMjQyOTAzAQgAAAAFAAAAATEBAAAACjE0NjE2ODAxOTUDAAAAAjc5AgAAAAQ0MDIwBAAAAAEwBwAAAAg4LzgvMjAxOQgAAAAJMy8zMS8yMDExCQAAAAEwx7jIyhUc1wg8wd8FFhzXCCJDSVEuVFNFOjQ0NTIuSVFfTEVWRVJFRF9GQ0YuRlkyMDE4AQAAAEdVDQACAAAABzg1MjA0LjUBCAAAAAUAAAABMQEAAAAKMTk1MTQ4MTkyNwMAAAACNzkCAAAABDQ0MjIEAAAAATAHAAAACDgvOC8yMDE5CAAAAAoxMi8zMS8yMDE4CQAAAAEwc7C+yBUc1wgrUKsFFhzXCCVDSVEuVFNFOjI4MDIuSVFfTkVUX1JFTlRBTF9FWFAuRlkyMDE3AQAAAAtVDQADAAAAAAB6yMbHFRzXCFrKggUWHNcIIENJUS5UU0U6Mjgw</t>
  </si>
  <si>
    <t>Mi5JUV9MVF9JTlZFU1QuRlkyMDEzAQAAAAtVDQACAAAABjEwNjU5OQEIAAAABQAAAAExAQAAAAoxNjI1NDU3NzE4AwAAAAI3OQIAAAAEMTA1NAQAAAABMAcAAAAIOC84LzIwMTkIAAAACTMvMzEvMjAxMwkAAAABMPRocsgVHNcIMlOMBRYc1wgfQ0lRLlRTRToyNTAyLklRX0JWX1NIQVJFLkZZMjAxNAEAAAAXYw0AAgAAAAsxOTA0LjY0MDIzMgEIAAAABQAAAAExAQAAAAoxNzI3MjgzMzY4AwAAAAI3OQIAAAAENDAyMAQAAAABMAcAAAAIOC84LzIwMTkIAAAACjEyLzMxLzIwMTQJAAAAATDzGsvKFRzXCC3clQUWHNcIJENJUS5FTlhUQlI6QUJJLklRX0FTU0VUX1RVUk5TLkZZMjAwOQEAAAApXwsAAgAAAAgwLjMyNTc0NgEIAAAABQAAAAExAQAAAAoxNTQxNjIyMzk3AwAAAAMxNjACAAAABDQxNzcEAAAAATAHAAAACDgvOC8yMDE5CAAAAAoxMi8zMS8yMDA5CQAAAAEwiZQlwRUc1wir5NIGFhzXCDlDSVEuVFNFOjI4MDIuSVFfQ1VTVE9NX0JFVEEuLTEwNFcuMjAwOS8wMy8zMS4uXk4yMjUuSlBZLkgBAAAAC1UNAAIAAAARMC42NTgwMTg2ODYyMzc4NzQAzlFI6BUc1wggoDQHFhzXCCdDSVEuU1dYOk5FU04uSVFfTkVUX0lOVEVSRVNUX0VYUC5GWTIwMTQBAAAA5XwAAAIAAAAELTQzMgEIAAAABQAAAAExAQAAAAoxNzc2Njg2OTAyAwAAAAIyOQIAAAADMzY4BAAAAAEwBwAAAAg4LzgvMjAxOQgAAAAKMTIvMzEv</t>
  </si>
  <si>
    <t>MjAxNAkAAAABMAIXB8MVHNcIh45UBhYc1wggQ0lRLlRTRToyMjY5LklRX0NIQU5HRV9BUC5GWTIwMTMBAAAAQEBDBAIAAAAFLTIwMDABCAAAAAUAAAABMQEAAAAKMTYyNTQ1NzY3MQMAAAACNzkCAAAABDIwMTcEAAAAATAHAAAACDgvOC8yMDE5CAAAAAkzLzMxLzIwMTMJAAAAATDMG5fHFRzXCIua2AUWHNcIIENJUS5UU0U6MjUwMi5JUV9CVUlMRElOR1MuRlkyMDE1AQAAABdjDQADAAAAAADzGsvKFRzXCGM41gUWHNcIIENJUS5UU0U6MjU4Ny5JUV9GVUxMX1RJTUUuRlkyMDEzAQAAAE7ftAQCAAAABTE3NzU4AJ59AMoVHNcIK1CrBRYc1wgZQ0lRLlRTRToyNTAyLklRX0FELkZZMjAwOQEAAAAXYw0AAgAAAActNjc2NzQyAQgAAAAFAAAAATEBAAAACjE2MjU2NTAzOTIDAAAAAjc5AgAAAAQxMDc1BAAAAAEwBwAAAAg4LzgvMjAxOQgAAAAKMTIvMzEvMjAwOQkAAAABMAoSKMsVHNcIdS9mBRYc1wgoQ0lRLlNXWDpORVNOLklRX01BUktFVENBUC4yMDA3LzEyLzMxLkpQWQEAAADlfAAAAgAAAA8xOTcwNjIxOC45MDI5ODkBBgAAAAUAAAABMQEAAAAKMTIxODY4MDQyMAMAAAACNzkCAAAABjEwMDA1NAQAAAABMAcAAAAKMTIvMzEvMjAwN9gp+OEVHNcI8ElyEBYc1wgsQ0lRLkVOWFRBTTpIRUlBLklRX0RFQlRfRVFVSVZfTkVUX1BCTy5GWTIwMDkBAAAA7kIGAAIAAAAEMTA3OAEIAAAABQAAAAExAQAAAAoxNDM2</t>
  </si>
  <si>
    <t>Mzk4MzkyAwAAAAI1MAIAAAAFMjE2NzkEAAAAATAHAAAACDgvOC8yMDE5CAAAAAoxMi8zMS8yMDA5CQAAAAEwyl26xRUc1wi/+fkFFhzXCC1DSVEuTllTRTpLTy5JUV9UT1RBTF9ERUJUX0VCSVREQV9DQVBFWC5GWTIwMTMBAAAAEmgAAAIAAAAIMy41MjA4ODgBCAAAAAUAAAABMQEAAAAKMTc3Nzk5ODI2NAMAAAADMTYwAgAAAAUyMzMxMwQAAAABMAcAAAAIOC84LzIwMTkIAAAACjEyLzMxLzIwMTMJAAAAATCZCxzBFRzXCBIy4QYWHNcILkNJUS5UU0U6MjI2OS5JUV9UT1RBTF9MSUFCX1RPVEFMX0FTU0VUUy5GWTIwMTQBAAAAQEBDBAIAAAAHNTcuOTA0MQEIAAAABQAAAAExAQAAAAoxNjg2NjM3OTAxAwAAAAI3OQIAAAAENDE4OAQAAAABMAcAAAAIOC84LzIwMTkIAAAACTMvMzEvMjAxNAkAAAABMJwIO8EVHNcI8EbVBhYc1wgnQ0lRLk5ZU0U6S08uSVFfVE9UQUxfREVCVC5GWTIwMTEuLi4uSlBZAQAAABJoAAACAAAACjIxOTgwMjEuOTIBCAAAAAUAAAABMQEAAAAKMTY2MDc0Mzg5NAMAAAACNzkCAAAABDQxNzMEAAAAATAHAAAACDgvOC8yMDE5CAAAAAoxMi8zMS8yMDExCQAAAAEwuCMkwBUc1wj0tCgHFhzXCCxDSVEuRU5YVEJSOkFCSS5JUV9JTkNfVEFYX1BBWV9DVVJSRU5ULkZZMjAxMQEAAAApXwsAAgAAAAM0OTkBCAAAAAUAAAABMQEAAAAKMTY2NTM2NzcwMwMAAAADMTYwAgAAAAQxMDk0BAAAAAEw</t>
  </si>
  <si>
    <t>BwAAAAg4LzgvMjAxOQgAAAAIMS8xLzIwMTIJAAAAATCKY0nGFRzXCDwpcQYWHNcILUNJUS5OWVNFOktPLklRX1RPVEFMX0xJQUJfVE9UQUxfQVNTRVRTLkZZMjAxNQEAAAASaAAAAgAAAAY3MS4zNzIBCAAAAAUAAAABMQEAAAAKMTg3NTc5NzgwOQMAAAADMTYwAgAAAAQ0MTg4BAAAAAEwBwAAAAg4LzgvMjAxOQgAAAAKMTIvMzEvMjAxNQkAAAABMJkLHMEVHNcImmr7BhYc1wgoQ0lRLkxTRTpER0UuSVFfREVCVF9FUVVJVl9ORVRfUEJPLkZZMjAwOAEAAADkuwUAAgAAAAMzOTQBCAAAAAUAAAABMQEAAAAKMTQwMDI2ODg5NgMAAAACNTUCAAAABTIxNjc5BAAAAAEwBwAAAAg4LzgvMjAxOQgAAAAJNi8zMC8yMDA4CQAAAAEwYq7cxBUc1wiAkTUGFhzXCC5DSVEuVFNFOjIyNjcuSVFfTUlOT1JJVFlfSU5URVJFU1RfVE9UQUwuRlkyMDEwAQAAAKlxDQACAAAABTI1MDU1AQgAAAAFAAAAATEBAAAACjEzODA1Mjg1ODMDAAAAAjc5AgAAAAQxMzEyBAAAAAEwBwAAAAg4LzgvMjAxOQgAAAAJMy8zMS8yMDEwCQAAAAEwIJPAxhUc1wgo1tMFFhzXCC9DSVEuVFNFOjI1MDIuSVFfSU1QVVRfT1BFUl9MRUFTRV9JTlRfRVhQLkZZMjAxNAEAAAAXYw0AAwAAAAAA8xrLyhUc1wg8wd8FFhzXCCVDSVEuRU5YVEJSOkFCSS5JUV9CRVRBXzFZUi4yMDE3LzEyLzMxAQAAAClfCwACAAAAEDEuMTE4ODMyNjE0MzM5MTMAzlFI6BUc</t>
  </si>
  <si>
    <t>1wikZDkHFhzXCCdDSVEuTllTRTpLTy5JUV9UT1RBTF9ERUJULkZZMjAxMi4uLi5KUFkBAAAAEmgAAAIAAAAKMjgyMTEyMC45MgEIAAAABQAAAAExAQAAAAoxNzIwNzQwODAzAwAAAAI3OQIAAAAENDE3MwQAAAABMAcAAAAIOC84LzIwMTkIAAAACjEyLzMxLzIwMTIJAAAAATC4IyTAFRzXCGp5LQcWHNcILUNJUS5UU0U6MjU4Ny5JUV9ERUZfVEFYX0FTU0VUU19DVVJSRU5ULkZZMjAxMAEAAABO37QEAwAAAAAA+769yRUc1wiWo3sFFhzXCB5DSVEuVFNFOjIyNjcuSVFfV0lQX0lOVi5GWTIwMTABAAAAqXENAAIAAAAEMzYyNgEIAAAABQAAAAExAQAAAAoxMzgwNTI4NTgzAwAAAAI3OQIAAAAEMzIxOQQAAAABMAcAAAAIOC84LzIwMTkIAAAACTMvMzEvMjAxMAkAAAABMCCTwMYVHNcIjho/BhYc1wgpQ0lRLlRTRToyODAyLklRX0lOVkVTVF9TRUNVUklUWV9DRi5GWTIwMTkBAAAAC1UNAAIAAAAEMzQ0NQEIAAAABQAAAAExAQAAAAoxOTY5ODYwMjU0AwAAAAI3OQIAAAAEMjAyNwQAAAABMAcAAAAIOC84LzIwMTkIAAAACTMvMzEvMjAxOQkAAAABMHrIxscVHNcIWsqCBRYc1wgeQ0lRLlRTRToyNTAzLklRX0lOQ19UQVguRlkyMDAyAQAAAFdDBgACAAAABTM2MjE0AQgAAAAFAAAAATEBAAAABzI0ODcyMjYDAAAAAjc5AgAAAAI3NQQAAAABMAcAAAAIOC84LzIwMTkIAAAACjEyLzMxLzIwMDIJAAAAATC4IyTAFRzX</t>
  </si>
  <si>
    <t>CDQXKwcWHNcIKkNJUS5TV1g6TkVTTi5JUV9JTlRFUkVTVF9JTlZFU1RfSU5DLkZZMjAxMwEAAADlfAAAAgAAAAMxOTkBCAAAAAUAAAABMQEAAAAKMTc0MjMxMTQ1NQMAAAACMjkCAAAAAjY1BAAAAAEwBwAAAAg4LzgvMjAxOQgAAAAKMTIvMzEvMjAxMwkAAAABMMy0BMMVHNcI/VJZBhYc1wglQ0lRLlRTRToyNTAzLklRX0xUX0RFQlRfRVFVSVRZLkZZMjAxNwEAAABXQwYAAgAAAAcyOS41MDIxAQgAAAAFAAAAATEBAAAACjE5NTE5OTAwMTcDAAAAAjc5AgAAAAQ0MDg1BAAAAAEwBwAAAAg4LzgvMjAxOQgAAAAKMTIvMzEvMjAxNwkAAAABMDYd/MEVHNcIr23cBhYc1wg2Q0lRLkVOWFRCUjpBQkkuSVFfVE9UQUxfT1VUU1RBTkRJTkdfRklMSU5HX0RBVEUuRlkyMDA3AQAAAClfCwACAAAACjYwNS44NDM1MDkBBAAAAAUAAAABNQEAAAAKMTM5MTQyNzc5MwIAAAAFMjQxNTMGAAAAATDXvKjGFRzXCPxYGwYWHNcIL0NJUS5UU0U6NDQ1Mi5JUV9PVEhFUl9OT05fT1BFUl9FWFBfU1VQUEwuRlkyMDEzAQAAAEdVDQACAAAABDE1MjUBCAAAAAUAAAABMQEAAAAKMTY3MTQyMTA2MwMAAAACNzkCAAAAAjg1BAAAAAEwBwAAAAg4LzgvMjAxOQgAAAAKMTIvMzEvMjAxMwkAAAABMMe4yMoVHNcInBSwBRYc1wgdQ0lRLlRTRTo0NDUyLklRX1JEX0VYUC5GWTIwMTcBAAAAR1UNAAIAAAAFNTY3MDMBCAAAAAUAAAABMQEAAAAK</t>
  </si>
  <si>
    <t>MTg4MTI4MTE1OQMAAAACNzkCAAAAAzEwMAQAAAABMAcAAAAIOC84LzIwMTkIAAAACjEyLzMxLzIwMTcJAAAAATBzsL7IFRzXCLiOhwUWHNcIHENJUS5FTlhUQlI6QUJJLklRX0NJUC5GWTIwMTcBAAAAKV8LAAIAAAAEMjI2NQEIAAAABQAAAAExAQAAAAoxOTUwNzkzNDE3AwAAAAMxNjACAAAABDMwMzMEAAAAATAHAAAACDgvOC8yMDE5CAAAAAoxMi8zMS8yMDE3CQAAAAEwITTSxRUc1wgT0/IFFhzXCCVDSVEuVFNFOjI1ODcuSVFfU1RfREVCVF9JU1NVRUQuRlkyMDE3AQAAAE7ftAQCAAAABDg3NTEBCAAAAAUAAAABMQEAAAAKMTg4MTkzMTY0NgMAAAACNzkCAAAABDIwNDMEAAAAATAHAAAACDgvOC8yMDE5CAAAAAoxMi8zMS8yMDE3CQAAAAEwnn0AyhUc1wi7HVMFFhzXCBlDSVEuVFNFOjIyNjkuSVFfQVAuRlkyMDE3AQAAAEBAQwQCAAAABjExMDczMAEIAAAABQAAAAExAQAAAAoxODQ4ODc5NDI3AwAAAAI3OQIAAAAEMTAxOAQAAAABMAcAAAAIOC84LzIwMTkIAAAACTMvMzEvMjAxNwkAAAABMO+YT8cVHNcIKNbTBRYc1wgsQ0lRLkVOWFRBTTpIRUlBLklRX0lOVkVTVF9TRUNVUklUWV9DRi5GWTIwMTABAAAA7kIGAAIAAAADLTMwAQgAAAAFAAAAATEBAAAACjE1MjY1NDUzMDYDAAAAAjUwAgAAAAQyMDI3BAAAAAEwBwAAAAg4LzgvMjAxOQgAAAAKMTIvMzEvMjAxMAkAAAABMA7AvMUVHNcIXazrBRYc1wgd</t>
  </si>
  <si>
    <t>Q0lRLk5ZU0U6S08uSVFfUEVOU0lPTi5GWTIwMTcBAAAAEmgAAAMAAAAAAFHb2MMVHNcIzPBWBhYc1wghQ0lRLlRTRTo0NDUyLklRX1RPVEFMX0xJQUIuRlkyMDE4AQAAAEdVDQACAAAABjYyNTQ3NwEIAAAABQAAAAExAQAAAAoxOTUxNDgxOTI3AwAAAAI3OQIAAAAEMTI3NgQAAAABMAcAAAAIOC84LzIwMTkIAAAACjEyLzMxLzIwMTgJAAAAATBzsL7IFRzXCGayrQUWHNcIKkNJUS5MU0U6REdFLklRX05JX0FWQUlMX0VYQ0xfTUFSR0lOLkZZMjAxNQEAAADkuwUAAgAAAAcyMi4wMTk3AQgAAAAFAAAAATEBAAAACjE4NTI1MTU2NDgDAAAAAjU1AgAAAAQ0MTgyBAAAAAEwBwAAAAg4LzgvMjAxOQgAAAAJNi8zMC8yMDE1CQAAAAEwe6kZwRUc1wg4He0GFhzXCB5DSVEuVFNFOjQ0NTIuSVFfUkFXX0lOVi5GWTIwMTYBAAAAR1UNAAIAAAAFMzA0NjgBCAAAAAUAAAABMQEAAAAKMTgzNTAzODgxMQMAAAACNzkCAAAABDMxNzEEAAAAATAHAAAACDgvOC8yMDE5CAAAAAoxMi8zMS8yMDE2CQAAAAEwc7C+yBUc1whjPpgFFhzXCDFDSVEuRU5YVEJSOkFCSS5JUV9JTVBVVF9PUEVSX0xFQVNFX0lOVF9FWFAuRlkyMDE1AQAAAClfCwACAAAABzM4LjM3MTIBCAAAAAUAAAABMQEAAAAKMTg3OTU3NTM0MgMAAAADMTYwAgAAAAUyMTY3MgQAAAABMAcAAAAIOC84LzIwMTkIAAAACjEyLzMxLzIwMTUJAAAAATAhNNLFFRzXCG4X</t>
  </si>
  <si>
    <t>XgYWHNcIIENJUS5TV1g6TkVTTi5JUV9QQVJUX1RJTUUuRlkyMDA5AQAAAOV8AAADAAAAAADMtATDFRzXCFtZkAYWHNcIKENJUS5FTlhUQU06SEVJQS5JUV9QUkVGX0RJVl9PVEhFUi5GWTIwMTcBAAAA7kIGAAMAAAAAAGUuQ8UVHNcIjwgsBhYc1wgbQ0lRLlRTRToyMjY3LklRX0VCSVQuRlkyMDE5AQAAAKlxDQACAAAABTQ1ODQ2AQgAAAAFAAAAATEBAAAACjE5NjkxNTQ3MTIDAAAAAjc5AgAAAAM0MDAEAAAAATAHAAAACDgvOC8yMDE5CAAAAAkzLzMxLzIwMTkJAAAAATDXvKjGFRzXCDFK6QUWHNcIKkNJUS5UU0U6NDQ1Mi5JUV9DVVJSRU5UX1BPUlRfTEVBU0VTLkZZMjAxMAEAAABHVQ0AAgAAAAM4OTIBCAAAAAUAAAABMQEAAAAKMTM4MjY2MTE2NwMAAAACNzkCAAAABDEwOTAEAAAAATAHAAAACDgvOC8yMDE5CAAAAAkzLzMxLzIwMTAJAAAAATDHuMjKFRzXCPd5kwUWHNcIJ0NJUS5UU0U6NDQ1Mi5JUV9DSEFOR0VfSU5WRU5UT1JZLkZZMjAxNAEAAABHVQ0AAgAAAAYtMTIzOTcBCAAAAAUAAAABMQEAAAAKMTcyNzI4MzM4MgMAAAACNzkCAAAABDIwOTkEAAAAATAHAAAACDgvOC8yMDE5CAAAAAoxMi8zMS8yMDE0CQAAAAEwc7C+yBUc1wgK90sFFhzXCB9DSVEuU1dYOk5FU04uSVFfVFJFQVNVUlkuRlkyMDE1AQAAAOV8AAACAAAABS03NDg5AQgAAAAFAAAAATEBAAAACjE4Mjc4ODUwODEDAAAAAjI5AgAA</t>
  </si>
  <si>
    <t>AAQxMjQ4BAAAAAEwBwAAAAg4LzgvMjAxOQgAAAAKMTIvMzEvMjAxNQkAAAABMKJV48IVHNcIYhR9BhYc1wgmQ0lRLkxTRTpER0UuSVFfREFZU19QQVlBQkxFX09VVC5GWTIwMTcBAAAA5LsFAAIAAAAJOTEuNTY3MTg1AQgAAAAFAAAAATEBAAAACjE4OTg5MDA0NTUDAAAAAjU1AgAAAAQ0MTgzBAAAAAEwBwAAAAg4LzgvMjAxOQgAAAAJNi8zMC8yMDE3CQAAAAEwe6kZwRUc1wgZzf0GFhzXCB1DSVEuVFNFOjIyNjkuSVFfRUJJVERBLkZZMjAxMAEAAABAQEMEAgAAAAU2ODI3NwEIAAAABQAAAAExAQAAAAoxMzgyNjYxMDk0AwAAAAI3OQIAAAAENDA1MQQAAAABMAcAAAAIOC84LzIwMTkIAAAACTMvMzEvMjAxMAkAAAABMKC5lMcVHNcILk3KBRYc1wgcQ0lRLkVOWFRBTTpIRUlBLklRX0FFLkZZMjAxOAEAAADuQgYAAgAAAAQxNTUxAQgAAAAFAAAAATEBAAAACjE5NDYyNTE4MjgDAAAAAjUwAgAAAAQxMDE2BAAAAAEwBwAAAAg4LzgvMjAxOQgAAAAKMTIvMzEvMjAxOAkAAAABMGUuQ8UVHNcIV6NIBhYc1wgpQ0lRLlNXWDpORVNOLklRX0RFQlRfRVFVSVZfTkVUX1BCTy5GWTIwMDkBAAAA5XwAAAIAAAAEMzAyOAEIAAAABQAAAAExAQAAAAoxNDYyOTYwODc4AwAAAAIyOQIAAAAFMjE2NzkEAAAAATAHAAAACDgvOC8yMDE5CAAAAAoxMi8zMS8yMDA5CQAAAAEwzLQEwxUc1whRmqUGFhzXCBlDSVEuVFNFOjIyNjcu</t>
  </si>
  <si>
    <t>SVFfUkUuRlkyMDE3AQAAAKlxDQACAAAABjMxNDEwMQEIAAAABQAAAAExAQAAAAoxODQ3OTc3MDA3AwAAAAI3OQIAAAAEMTIyMgQAAAABMAcAAAAIOC84LzIwMTkIAAAACTMvMzEvMjAxNwkAAAABMNe8qMYVHNcICOUFBhYc1wglQ0lRLkVOWFRCUjpBQkkuSVFfRElMVVRfV0VJR0hULkZZMjAwOQEAAAApXwsAAgAAAAQxNTkzAHEBR8YVHNcIzIjFBRYc1wgoQ0lRLlRTRToyMjY3LklRX0RFRl9UQVhfQVNTRVRTX0xULkZZMjAxMAEAAACpcQ0AAgAAAAQ0OTc4AQgAAAAFAAAAATEBAAAACjEzODA1Mjg1ODMDAAAAAjc5AgAAAAQxMDI2BAAAAAEwBwAAAAg4LzgvMjAxOQgAAAAJMy8zMS8yMDEwCQAAAAEwIJPAxhUc1wgxSukFFhzXCCFDSVEuVFNFOjIyNjcuSVFfVE9UQUxfTElBQi5GWTIwMTcBAAAAqXENAAIAAAAGMjA4ODYwAQgAAAAFAAAAATEBAAAACjE4NDc5NzcwMDcDAAAAAjc5AgAAAAQxMjc2BAAAAAEwBwAAAAg4LzgvMjAxOQgAAAAJMy8zMS8yMDE3CQAAAAEw17yoxhUc1whSvv4FFhzXCCZDSVEuVFNFOjIyNjkuSVFfRVhUUkFfQUNDX0lURU1TLkZZMjAwOQEAAABAQEMEAwAAAAAAoLmUxxUc1wgo1tMFFhzXCBtDSVEuVFNFOjIyNjcuSVFfR1BQRS5GWTIwMDkBAAAAqXENAAIAAAAGMjU3MzE0AQgAAAAFAAAAATEBAAAACjEzODA1Mjc5MTADAAAAAjc5AgAAAAQxMTY5BAAAAAEwBwAAAAg4LzgvMjAx</t>
  </si>
  <si>
    <t>OQgAAAAJMy8zMS8yMDA5CQAAAAEwIJPAxhUc1wh0qQoGFhzXCCVDSVEuVFNFOjI4MDIuSVFfTkVUX1JFTlRBTF9FWFAuRlkyMDExAQAAAAtVDQADAAAAAAC+BnDIFRzXCIua2AUWHNcII0NJUS5FTlhUQU06SEVJQS5JUV9QQVJUX1RJTUUuRlkyMDE2AQAAAO5CBgADAAAAAABlLkPFFRzXCO3hJAYWHNcIJENJUS5OWVNFOktPLklRX0xUX0RFQlRfSVNTVUVELkZZMjAxMAEAAAASaAAAAgAAAAUxNTI1MQEIAAAABQAAAAExAQAAAAoxNTg5NDM1Mzk2AwAAAAMxNjACAAAABDIwMzQEAAAAATAHAAAACDgvOC8yMDE5CAAAAAoxMi8zMS8yMDEwCQAAAAEwZkwNxBUc1wjF7XUGFhzXCB9DSVEuVFNFOjIyNjkuSVFfVE9UQUxfQ0wuRlkyMDA4AQAAAEBAQwQDAAAAAAB6yMbHFRzXCNEFfgUWHNcIG0NJUS5UU0U6MjI2OS5JUV9HUFBFLkZZMjAwOQEAAABAQEMEAwAAAAAAoLmUxxUc1wj3eZMFFhzXCCZDSVEuVFNFOjIyNjcuSVFfT1RIRVJfTFRfQVNTRVRTLkZZMjAxNgEAAACpcQ0AAgAAAAEyAQgAAAAFAAAAATEBAAAACjE3OTgzMzY0MjgDAAAAAjc5AgAAAAQxMDYwBAAAAAEwBwAAAAg4LzgvMjAxOQgAAAAJMy8zMS8yMDE2CQAAAAEw17yoxhUc1whcO7cFFhzXCB9DSVEuVFNFOjI1MDMuSVFfT1BFUl9JTkMuRlkyMDAxAQAAAFdDBgACAAAABTc1MDY1AQgAAAAFAAAAATEBAAAABzIzNTY4NjYDAAAAAjc5AgAAAAIy</t>
  </si>
  <si>
    <t>MQQAAAABMAcAAAAIOC84LzIwMTkIAAAACjEyLzMxLzIwMDEJAAAAATC4IyTAFRzXCKtnGgcWHNcIJUNJUS5UU0U6MjI2OS5JUV9SRVRVUk5fQ0FQSVRBTC5GWTIwMDgBAAAAQEBDBAMAAAAAAJwIO8EVHNcI4c/eBhYc1wgfQ0lRLk5ZU0U6S08uSVFfU0dBX1NVUFBMLkZZMjAwOQEAAAASaAAAAgAAAAUxMTM1OAEIAAAABQAAAAExAQAAAAoxNTIzNzk3MDk3AwAAAAMxNjACAAAAAzEwMgQAAAABMAcAAAAIOC84LzIwMTkIAAAACjEyLzMxLzIwMDkJAAAAATBmTA3EFRzXCFYsUgYWHNcILUNJUS5MU0U6REdFLklRX1RPVEFMX0RFQlRfRUJJVERBX0NBUEVYLkZZMjAxNgEAAADkuwUAAgAAAAgzLjYzNjM5NQEIAAAABQAAAAExAQAAAAoxODk4OTAwNDU5AwAAAAI1NQIAAAAFMjMzMTMEAAAAATAHAAAACDgvOC8yMDE5CAAAAAk2LzMwLzIwMTYJAAAAATB7qRnBFRzXCDgd7QYWHNcIIUNJUS5UU0U6MjgwMi5JUV9DQVNIX1RBWEVTLkZZMjAwOQEAAAALVQ0AAgAAAAUxMjg4NgEIAAAABQAAAAExAQAAAAoxMzgyNzYzNDIzAwAAAAI3OQIAAAAEMzA1MwQAAAABMAcAAAAIOC84LzIwMTkIAAAACTMvMzEvMjAwOQkAAAABML4GcMgVHNcI6W0PBhYc1wgZQ0lRLlRTRToyNTg3LklRX0dQLkZZMjAxMgEAAABO37QEAgAAAAY1NDg1MDQBCAAAAAUAAAABMQEAAAAKMTYyMTYzNTUxNAMAAAACNzkCAAAAAjEwBAAAAAEwBwAA</t>
  </si>
  <si>
    <t>AAg4LzgvMjAxOQgAAAAKMTIvMzEvMjAxMgkAAAABMPu+vckVHNcI+39VBRYc1wghQ0lRLkVOWFRBTTpIRUlBLklRX1dJUF9JTlYuRlkyMDA3AQAAAO5CBgACAAAAAjgzAQgAAAAFAAAAATEBAAAACTgwODgzODExMQMAAAACNTACAAAABDMyMTkEAAAAATAHAAAACDgvOC8yMDE5CAAAAAoxMi8zMS8yMDA3CQAAAAEwITTSxRUc1wg8KXEGFhzXCB5DSVEuVFNFOjI4MDIuSVFfTUFSS0VUQ0FQLi5KUFkBAAAAC1UNAAIAAAAOMTAzMzE2Ny43MTc3MjUBBgAAAAUAAAABMQEAAAAKMTk3Mjg2NTE4NAMAAAACNzkCAAAABjEwMDA1NAQAAAABMAcAAAAIOC83LzIwMTnWJhfiFRzXCEkjaxAWHNcIIUNJUS5OWVNFOktPLklRX0RBX1NVUFBMX0NGLkZZMjAxMAEAAAASaAAAAgAAAAQxMjA0AQgAAAAFAAAAATEBAAAACjE1ODk0MzUzOTYDAAAAAzE2MAIAAAAEMjE3MQQAAAABMAcAAAAIOC84LzIwMTkIAAAACjEyLzMxLzIwMTAJAAAAATBmTA3EFRzXCBrBrAYWHNcIKkNJUS5FTlhUQU06SEVJQS5JUV9EQVlTX1BBWUFCTEVfT1VULkZZMjAxMAEAAADuQgYAAgAAAAk1My43MjAzMzUBCAAAAAUAAAABMQEAAAAKMTUyNjU0NTMwNgMAAAACNTACAAAABDQxODMEAAAAATAHAAAACDgvOC8yMDE5CAAAAAoxMi8zMS8yMDEwCQAAAAEwiZQlwRUc1wjwRtUGFhzXCCxDSVEuRU5YVEFNOkhFSUEuSVFfVE9UQUxfREVCVF9DQVBJVEFM</t>
  </si>
  <si>
    <t>LkZZMjAxMAEAAADuQgYAAgAAAAc0Ny4wMjQ2AQgAAAAFAAAAATEBAAAACjE1MjY1NDUzMDYDAAAAAjUwAgAAAAQ0MTg2BAAAAAEwBwAAAAg4LzgvMjAxOQgAAAAKMTIvMzEvMjAxMAkAAAABMImUJcEVHNcI8EbVBhYc1wgpQ0lRLkxTRTpER0UuSVFfVE9UQUxfRVFVSVRZLkZZMjAxMS4uLi5KUFkBAAAA5LsFAAIAAAANNzc1MTcxLjE2MzgwMQEIAAAABQAAAAExAQAAAAoxNjMwOTUyMzg2AwAAAAI3OQIAAAAEMTI3NQQAAAABMAcAAAAIOC84LzIwMTkIAAAACTYvMzAvMjAxMQkAAAABMIzBIcAVHNcIDiwfBxYc1wglQ0lRLlRTRTo0NDUyLklRX0xUX0RFQlRfSVNTVUVELkZZMjAxNAEAAABHVQ0AAgAAAAUyMDAwMQEIAAAABQAAAAExAQAAAAoxNzI3MjgzMzgyAwAAAAI3OQIAAAAEMjAzNAQAAAABMAcAAAAIOC84LzIwMTkIAAAACjEyLzMxLzIwMTQJAAAAATBzsL7IFRzXCOZ2sgUWHNcIIUNJUS5UU0U6MjI2OS5JUV9DQVNIX0ZJTkFOLkZZMjAwOQEAAABAQEMEAwAAAAAAoLmUxxUc1wjmdrIFFhzXCCdDSVEuRU5YVEFNOkhFSUEuSVFfSU1QQUlSTUVOVF9HVy5GWTIwMDcBAAAA7kIGAAIAAAACLTEBCAAAAAUAAAABMQEAAAAJODA4ODM4MTExAwAAAAI1MAIAAAADMjA5BAAAAAEwBwAAAAg4LzgvMjAxOQgAAAAKMTIvMzEvMjAwNwkAAAABMCE00sUVHNcI8HDwBRYc1wgtQ0lRLlRTRToyNTg3LklRX09USEVS</t>
  </si>
  <si>
    <t>X0lOVkVTVF9BQ1RfU1VQUEwuRlkyMDEwAQAAAE7ftAQDAAAAAAD7vr3JFRzXCG9BeQUWHNcIKENJUS5UU0U6MjUwMy5JUV9NSU5PUklUWV9JTlRFUkVTVC5GWTIwMTcBAAAAV0MGAAIAAAAGMjcxMzExAQgAAAAFAAAAATEBAAAACjE5NTE5OTAwMTcDAAAAAjc5AgAAAAQxMDUyBAAAAAEwBwAAAAg4LzgvMjAxOQgAAAAKMTIvMzEvMjAxNwkAAAABMB3uzssVHNcI73x0BRYc1wghQ0lRLlRTRToyMjY5LklRX05FVF9DSEFOR0UuRlkyMDE5AQAAAEBAQwQCAAAABS0yNDMyAQgAAAAFAAAAATEBAAAACjE5NzAwNTEzNDEDAAAAAjc5AgAAAAQyMDkzBAAAAAEwBwAAAAg4LzgvMjAxOQgAAAAJMy8zMS8yMDE5CQAAAAEwG/tRxxUc1whcO7cFFhzXCBpDSVEuVFNFOjIyNjkuSVFfUkVWLkZZMjAxOQEAAABAQEMEAgAAAAcxMjU0MzgwAQgAAAAFAAAAATEBAAAACjE5NzAwNTEzNDEDAAAAAjc5AgAAAAMxMTIEAAAAATAHAAAACDgvOC8yMDE5CAAAAAkzLzMxLzIwMTkJAAAAATDvmE/HFRzXCIcmwwUWHNcIKENJUS5FTlhUQU06SEVJQS5JUV9TUEVDSUFMX0RJVl9DRi5GWTIwMTYBAAAA7kIGAAMAAAAAAGUuQ8UVHNcIhh0gBhYc1wgnQ0lRLkVOWFRCUjpBQkkuSVFfRElMVVRfRVBTX0lOQ0wuRlkyMDE4AQAAAClfCwACAAAABDIuMTcBCAAAAAUAAAABMQEAAAAKMTk1MDc5MzQyMQMAAAADMTYwAgAAAAE4BAAAAAEwBwAA</t>
  </si>
  <si>
    <t>AAg4LzgvMjAxOQgAAAAKMTIvMzEvMjAxOAkAAAABMCE00sUVHNcI/1v8BRYc1wgpQ0lRLkVOWFRCUjpBQkkuSVFfQ0FTSF9PUEVSLkZZMjAxOC4uLi5KUFkBAAAAKV8LAAIAAAALMTYwODc1MS4wNDUBCAAAAAUAAAABMQEAAAAKMTk1MDc5MzQyMQMAAAACNzkCAAAABDIwMDYEAAAAATAHAAAACDgvOC8yMDE5CAAAAAoxMi8zMS8yMDE4CQAAAAEwuCMkwBUc1wgOLB8HFhzXCCRDSVEuVFNFOjI4MDIuSVFfUEVSSU9EREFURV9JUy5GWTIwMTgBAAAAC1UNAAUAAAAKMjAxOC8wMy8zMQB6yMbHFRzXCIMgAQYWHNcIKENJUS5UU0U6MjgwMi5JUV9NSU5PUklUWV9JTlRFUkVTVC5GWTIwMTUBAAAAC1UNAAIAAAAFNzM5MTMBCAAAAAUAAAABMQEAAAAKMTc0NTM3ODcxNAMAAAACNzkCAAAABDEwNTIEAAAAATAHAAAACDgvOC8yMDE5CAAAAAkzLzMxLzIwMTUJAAAAATAiZsTHFRzXCOZ2sgUWHNcIIkNJUS5FTlhUQlI6QUJJLklRX05JX01BUkdJTi5GWTIwMDgBAAAAKV8LAAIAAAAGOC4xOTc1AQgAAAAFAAAAATEBAAAACjEzOTE0MjY3MTcDAAAAAzE2MAIAAAAENDA5NAQAAAABMAcAAAAIOC84LzIwMTkIAAAACjEyLzMxLzIwMDgJAAAAATCJlCXBFRzXCIML2gYWHNcIKkNJUS5UU0U6MjU4Ny5JUV9UT1RBTF9DT01NT05fRVFVSVRZLkZZMjAxMwEAAABO37QEAgAAAAY1NTgyMDABCAAAAAUAAAABMQEAAAAKMTY2OTg0</t>
  </si>
  <si>
    <t>MzY4MwMAAAACNzkCAAAABDEwMDYEAAAAATAHAAAACDgvOC8yMDE5CAAAAAoxMi8zMS8yMDEzCQAAAAEwnn0AyhUc1widplwFFhzXCCFDSVEuRU5YVEJSOkFCSS5JUV9EQV9TVVBQTC5GWTIwMDcBAAAAKV8LAAMAAAAAANe8qMYVHNcIKkcIBhYc1wggQ0lRLlRTRToyNTAzLklRX05JX01BUkdJTi5GWTIwMDgBAAAAV0MGAAIAAAAGNC4xNjk4AQgAAAAFAAAAATEBAAAACjE2MjM4NDA5NDQDAAAAAjc5AgAAAAQ0MDk0BAAAAAEwBwAAAAg4LzgvMjAxOQgAAAAKMTIvMzEvMjAwOAkAAAABMDYd/MEVHNcIk4LQBhYc1wgfQ0lRLlRTRToyNTg3LklRX0RBX1NVUFBMLkZZMjAxNwEAAABO37QEAgAAAAUzNTg4MQEIAAAABQAAAAExAQAAAAoxODgxOTMxNjQ2AwAAAAI3OQIAAAACNDEEAAAAATAHAAAACDgvOC8yMDE5CAAAAAoxMi8zMS8yMDE3CQAAAAEwnn0AyhUc1wgyWU4FFhzXCCVDSVEuRU5YVEFNOkhFSUEuSVFfUVVJQ0tfUkFUSU8uRlkyMDE3AQAAAO5CBgACAAAACDAuNTUyOTczAQgAAAAFAAAAATEBAAAACjE5NDYyNTE4MzkDAAAAAjUwAgAAAAQ0MTIxBAAAAAEwBwAAAAg4LzgvMjAxOQgAAAAKMTIvMzEvMjAxNwkAAAABMHupGcEVHNcI5VjoBhYc1wggQ0lRLlRTRToyNTg3LklRX0NIQU5HRV9BUi5GWTIwMTgBAAAATt+0BAIAAAAFLTQ5NDYBCAAAAAUAAAABMQEAAAAKMTk1MjI4NDcwMwMAAAACNzkCAAAA</t>
  </si>
  <si>
    <t>BDIwMTgEAAAAATAHAAAACDgvOC8yMDE5CAAAAAoxMi8zMS8yMDE4CQAAAAEwnn0AyhUc1wh5uG8FFhzXCCVDSVEuVFNFOjI1ODcuSVFfRElMVVRfRVBTX0VYQ0wuRlkyMDE1AQAAAE7ftAQCAAAACjEzNy40MTc0NzUBCAAAAAUAAAABMQEAAAAKMTc4NDc0ODU3MwMAAAACNzkCAAAAAzE0MgQAAAABMAcAAAAIOC84LzIwMTkIAAAACjEyLzMxLzIwMTUJAAAAATCefQDKFRzXCFDQRAUWHNcIIENJUS5UU0U6MjI2OS5JUV9MVF9JTlZFU1QuRlkyMDA4AQAAAEBAQwQDAAAAAAB6yMbHFRzXCIWgmgUWHNcIIUNJUS5UU0U6MjgwMi5JUV9OSV9DT01QQU5ZLkZZMjAxMAEAAAALVQ0AAgAAAAUyMjM2NwEIAAAABQAAAAExAQAAAAoxMzgyNzYzNTIwAwAAAAI3OQIAAAAFNDE1NzEEAAAAATAHAAAACDgvOC8yMDE5CAAAAAkzLzMxLzIwMTAJAAAAATC+BnDIFRzXCCtQqwUWHNcIKENJUS5UU0U6NDQ1Mi5JUV9DVVJSRU5UX1BPUlRfREVCVC5GWTIwMTgBAAAAR1UNAAIAAAAFNDAwNTgBCAAAAAUAAAABMQEAAAAKMTk1MTQ4MTkyNwMAAAACNzkCAAAABDEyOTcEAAAAATAHAAAACDgvOC8yMDE5CAAAAAoxMi8zMS8yMDE4CQAAAAEwc7C+yBUc1whyI+IFFhzXCCFDSVEuRU5YVEFNOkhFSUEuSVFfV0lQX0lOVi5GWTIwMTcBAAAA7kIGAAIAAAADMjM0AQgAAAAFAAAAATEBAAAACjE5NDYyNTE4MzkDAAAAAjUwAgAAAAQzMjE5</t>
  </si>
  <si>
    <t>BAAAAAEwBwAAAAg4LzgvMjAxOQgAAAAKMTIvMzEvMjAxNwkAAAABMGUuQ8UVHNcIbhdeBhYc1wgqQ0lRLkVOWFRCUjpBQkkuSVFfVE9UQUxfREVCVF9JU1NVRUQuRlkyMDA3AQAAAClfCwACAAAABDg5NTABCAAAAAUAAAABMQEAAAAKMTM5MTQyNzc5MwMAAAADMTYwAgAAAAQyMTYxBAAAAAEwBwAAAAg4LzgvMjAxOQgAAAAKMTIvMzEvMjAwNwkAAAABMHEBR8YVHNcIMUrpBRYc1wgbQ0lRLlRTRToyNTg3LklRX0dQUEUuRlkyMDA3AQAAAE7ftAQDAAAAAAC3XLvJFRzXCETNYwUWHNcIG0NJUS5UU0U6MjU4Ny5JUV9FQklULkZZMjAwOAEAAABO37QEAwAAAAAA+769yRUc1whju1AFFhzXCCBDSVEuU1dYOk5FU04uSVFfVE9UQUxfUkVWLkZZMjAxMAEAAADlfAAAAgAAAAU4ODAxNQEIAAAABQAAAAExAQAAAAoxNTI2MDU5MTkwAwAAAAIyOQIAAAACMjgEAAAAATAHAAAACDgvOC8yMDE5CAAAAAoxMi8zMS8yMDEwCQAAAAEwzLQEwxUc1wj/VToGFhzXCCVDSVEuVFNFOjQ0NTIuSVFfT1RIRVJfQ0xfU1VQUEwuRlkyMDEwAQAAAEdVDQACAAAABTIyMTQ2AQgAAAAFAAAAATEBAAAACjEzODI2NjExNjcDAAAAAjc5AgAAAAQxMDU3BAAAAAEwBwAAAAg4LzgvMjAxOQgAAAAJMy8zMS8yMDEwCQAAAAEwx7jIyhUc1wjFAp0FFhzXCClDSVEuRU5YVEFNOkhFSUEuSVFfTkVUX0RFQlRfRUJJVERBLkZZMjAwOQEAAADuQgYA</t>
  </si>
  <si>
    <t>AgAAAAgzLjA1NjUxMQEIAAAABQAAAAExAQAAAAoxNDM2Mzk4MzkyAwAAAAI1MAIAAAAENDE5MwQAAAABMAcAAAAIOC84LzIwMTkIAAAACjEyLzMxLzIwMDkJAAAAATCJlCXBFRzXCDgd7QYWHNcIJkNJUS5UU0U6MjUwMy5JUV9ORVRfREVCVF9FQklUREEuRlkyMDEwAQAAAFdDBgACAAAACDIuNTE3OTk5AQgAAAAFAAAAATEBAAAACjE2MjU3OTg2NzMDAAAAAjc5AgAAAAQ0MTkzBAAAAAEwBwAAAAg4LzgvMjAxOQgAAAAKMTIvMzEvMjAxMAkAAAABMDYd/MEVHNcIMqy4BhYc1wgsQ0lRLkVOWFRCUjpBQkkuSVFfSU5DX1RBWF9QQVlfQ1VSUkVOVC5GWTIwMDgBAAAAKV8LAAIAAAADNDA1AQgAAAAFAAAAATEBAAAACjEzOTE0MjY3MTcDAAAAAzE2MAIAAAAEMTA5NAQAAAABMAcAAAAIOC84LzIwMTkIAAAACjEyLzMxLzIwMDgJAAAAATBxAUfGFRzXCAzQEQYWHNcIIUNJUS5UU0U6MjI2OS5JUV9UT1RBTF9MSUFCLkZZMjAxMgEAAABAQEMEAgAAAAY0NTE0OTQBCAAAAAUAAAABMQEAAAAKMTU1NDk1MDU4OAMAAAACNzkCAAAABDEyNzYEAAAAATAHAAAACDgvOC8yMDE5CAAAAAkzLzMxLzIwMTIJAAAAATDMG5fHFRzXCNb/uwUWHNcIJ0NJUS5UU0U6MjUwMi5JUV9UT1RBTF9SRVYuRlkyMDEyLi4uLkpQWQEAAAAXYw0AAgAAAAcxMTU2Njg2AQgAAAAFAAAAATEBAAAACjE2MzgyMTEyOTgDAAAAAjc5AgAAAAIyOAQA</t>
  </si>
  <si>
    <t>AAABMAcAAAAIOC84LzIwMTkIAAAACjEyLzMxLzIwMTIJAAAAATBL+UfAFRzXCIHzBAcWHNcIIENJUS5UU0U6MjI2OS5JUV9MVF9JTlZFU1QuRlkyMDE2AQAAAEBAQwQCAAAABjEwODE2NwEIAAAABQAAAAExAQAAAAoxNzk4ODk0OTc0AwAAAAI3OQIAAAAEMTA1NAQAAAABMAcAAAAIOC84LzIwMTkIAAAACTMvMzEvMjAxNgkAAAABMO+YT8cVHNcIhaCaBRYc1wghQ0lRLlRTRToyNTAyLklRX0NBU0hfVEFYRVMuRlkyMDE1AQAAABdjDQACAAAABTY4NjE2AQgAAAAFAAAAATEBAAAACjE3ODQxODQyNjEDAAAAAjc5AgAAAAQzMDUzBAAAAAEwBwAAAAg4LzgvMjAxOQgAAAAKMTIvMzEvMjAxNQkAAAABMPMay8oVHNcIdS9mBRYc1wgrQ0lRLlRTRToyODAyLklRX1JFVFVSTl9DT01NT05fRVFVSVRZLkZZMjAxOAEAAAALVQ0AAgAAAAY5LjY1ODUBCAAAAAUAAAABMQEAAAAKMTg5NDgzMjI1MwMAAAACNzkCAAAABTMzMzIwBAAAAAEwBwAAAAg4LzgvMjAxOQgAAAAJMy8zMS8yMDE4CQAAAAEwnAg7wRUc1wgZzf0GFhzXCCNDSVEuVFNFOjI1ODcuSVFfT1RIRVJfRVFVSVRZLkZZMjAxNgEAAABO37QEAgAAAAQxMTAwAQgAAAAFAAAAATEBAAAACjE4MzUwMzg4NjEDAAAAAjc5AgAAAAQxMDI4BAAAAAEwBwAAAAg4LzgvMjAxOQgAAAAKMTIvMzEvMjAxNgkAAAABMJ59AMoVHNcIMllOBRYc1wgZQ0lRLlRTRToyNTg3LklR</t>
  </si>
  <si>
    <t>X0dQLkZZMjAxNAEAAABO37QEAgAAAAY2ODMwNzcBCAAAAAUAAAABMQEAAAAKMTcyNzY4MTM1MQMAAAACNzkCAAAAAjEwBAAAAAEwBwAAAAg4LzgvMjAxOQgAAAAKMTIvMzEvMjAxNAkAAAABMJ59AMoVHNcIY7tQBRYc1wgfQ0lRLlRTRToyNTAyLklRX09QRVJfSU5DLkZZMjAxNAEAAAAXYw0AAgAAAAYxMjgzMDYBCAAAAAUAAAABMQEAAAAKMTcyNzI4MzM2OAMAAAACNzkCAAAAAjIxBAAAAAEwBwAAAAg4LzgvMjAxOQgAAAAKMTIvMzEvMjAxNAkAAAABMPMay8oVHNcICWthBRYc1wg5Q0lRLlRTRToyNTg3LklRX0NVU1RPTV9CRVRBLi0xMDRXLjIwMTUvMTIvMzEuLl5OMjI1LkpQWS5IAQAAAE7ftAQCAAAAEDAuNTk2ODA5MDAzOTgyMzcA1iYX4hUc1wjgPTIHFhzXCB9DSVEuVFNFOjQ0NTIuSVFfQVJfVFVSTlMuRlkyMDE1AQAAAEdVDQACAAAACDcuMjQzMjYxAQgAAAAFAAAAATEBAAAACjE3ODQxODQ0MDQDAAAAAjc5AgAAAAQ0MDAxBAAAAAEwBwAAAAg4LzgvMjAxOQgAAAAKMTIvMzEvMjAxNQkAAAABMFymOMEVHNcIEjLhBhYc1wgqQ0lRLlRTRToyODAyLklRX1RFVl9FQklUREEuMjAwMC4yMDE3LzEyLzMxAQAAAAtVDQACAAAACDEwLjQxOTEzAQcAAAAFAAAAATEBAAAACjE4NjYyNDc4ODADAAAAATACAAAABjEwMDAzMAQAAAABMAcAAAAKMTIvMjkvMjAxNwgAAAAKMTIvMjkvMjAxNwmM+uEVHNcIByk+</t>
  </si>
  <si>
    <t>BxYc1wgZQ0lRLlRTRTo0NDUyLklRX0ZYLkZZMjAxNQEAAABHVQ0AAgAAAAUtNTQ2NgEIAAAABQAAAAExAQAAAAoxNzg0MTg0NDA0AwAAAAI3OQIAAAAEMjE0NAQAAAABMAcAAAAIOC84LzIwMTkIAAAACjEyLzMxLzIwMTUJAAAAATBzsL7IFRzXCHm4bwUWHNcIJUNJUS5UU0U6MjI2OS5JUV9PVEhFUl9DQV9TVVBQTC5GWTIwMTQBAAAAQEBDBAIAAAAFMTM1MTIBCAAAAAUAAAABMQEAAAAKMTY4NjYzNzkwMQMAAAACNzkCAAAABDEwNTUEAAAAATAHAAAACDgvOC8yMDE5CAAAAAkzLzMxLzIwMTQJAAAAATDMG5fHFRzXCGM+mAUWHNcILENJUS5TV1g6TkVTTi5JUV9JTVBVVF9PUEVSX0xFQVNFX0RFUFIuRlkyMDEwAQAAAOV8AAACAAAACjQ5Mi44NDIyNTYBCAAAAAUAAAABMQEAAAAKMTUyNjA1OTE5MAMAAAACMjkCAAAABTIxNjczBAAAAAEwBwAAAAg4LzgvMjAxOQgAAAAKMTIvMzEvMjAxMAkAAAABMMy0BMMVHNcIGDuEBhYc1wghQ0lRLkxTRTpER0UuSVFfREFfU1VQUExfQ0YuRlkyMDE0AQAAAOS7BQACAAAAAzM0NAEIAAAABQAAAAExAQAAAAoxODAyNjgxMjY1AwAAAAI1NQIAAAAEMjE3MQQAAAABMAcAAAAIOC84LzIwMTkIAAAACTYvMzAvMjAxNAkAAAABMMv+y8QVHNcIGsGsBhYc1wgfQ0lRLlNXWDpORVNOLklRX1RPVEFMX0NMLkZZMjAxNAEAAADlfAAAAgAAAAUzMjg5NQEIAAAABQAAAAExAQAAAAox</t>
  </si>
  <si>
    <t>Nzc2Njg2OTAyAwAAAAIyOQIAAAAEMTAwOQQAAAABMAcAAAAIOC84LzIwMTkIAAAACjEyLzMxLzIwMTQJAAAAATCiVePCFRzXCKNwvQYWHNcIG0NJUS5UU0U6MjgwMi5JUV9DT0dTLkZZMjAxNQEAAAALVQ0AAgAAAAY2NTk1MDkBCAAAAAUAAAABMQEAAAAKMTc0NTM3ODcxNAMAAAACNzkCAAAAAjM0BAAAAAEwBwAAAAg4LzgvMjAxOQgAAAAJMy8zMS8yMDE1CQAAAAEwImbExxUc1wjFAp0FFhzXCCVDSVEuVFNFOjI1ODcuSVFfREFZU19TQUxFU19PVVQuRlkyMDEyAQAAAE7ftAQCAAAACDQxLjEwMzYzAQgAAAAFAAAAATEBAAAACjE2MjE2MzU1MTQDAAAAAjc5AgAAAAQ0MDQyBAAAAAEwBwAAAAg4LzgvMjAxOQgAAAAKMTIvMzEvMjAxMgkAAAABMFBP7sMVHNcIEjLhBhYc1wglQ0lRLlRTRToyMjY5LklRX0RBWVNfU0FMRVNfT1VULkZZMjAxNQEAAABAQEMEAgAAAAk1Mi42OTkwNjUBCAAAAAUAAAABMQEAAAAKMTc0NTM3ODYxNQMAAAACNzkCAAAABDQwNDIEAAAAATAHAAAACDgvOC8yMDE5CAAAAAkzLzMxLzIwMTUJAAAAATCcCDvBFRzXCBIy4QYWHNcIJENJUS5MU0U6REdFLklRX1JFVFVSTl9DQVBJVEFMLkZZMjAxNwEAAADkuwUAAgAAAAcxMC42ODYzAQgAAAAFAAAAATEBAAAACjE4OTg5MDA0NTUDAAAAAjU1AgAAAAQ0MzYzBAAAAAEwBwAAAAg4LzgvMjAxOQgAAAAJNi8zMC8yMDE3CQAAAAEwe6kZwRUc</t>
  </si>
  <si>
    <t>1wgjLwAHFhzXCCVDSVEuVFNFOjI1ODcuSVFfR0FJTl9JTlZFU1RfQ0YuRlkyMDA4AQAAAE7ftAQDAAAAAAD7vr3JFRzXCDJZTgUWHNcIN0NJUS5FTlhUQU06SEVJQS5JUV9UT1RBTF9PVVRTVEFORElOR19GSUxJTkdfREFURS5GWTIwMTgBAAAA7kIGAAIAAAAKNTcwLjE3OTU4NwEEAAAABQAAAAE1AQAAAAoxOTQ2MjUxODI4AgAAAAUyNDE1MwYAAAABMGUuQ8UVHNcIXqYpBhYc1wgoQ0lRLlRTRToyODAyLklRX0NVUlJFTlRfUE9SVF9ERUJULkZZMjAxNwEAAAALVQ0AAgAAAAUyMzkyOQEIAAAABQAAAAExAQAAAAoxODQ4NjczNDQ5AwAAAAI3OQIAAAAEMTI5NwQAAAABMAcAAAAIOC84LzIwMTkIAAAACTMvMzEvMjAxNwkAAAABMHrIxscVHNcIsYumBRYc1wgnQ0lRLlRTRToyNTAzLklRX1RPVEFMX1JFVi5GWTIwMTIuLi4uSlBZAQAAAFdDBgACAAAABzE4NzA2MjgBCAAAAAUAAAABMQEAAAAKMTkwMjQ0ODUzNAMAAAACNzkCAAAAAjI4BAAAAAEwBwAAAAg4LzgvMjAxOQgAAAAKMTIvMzEvMjAxMgkAAAABMEv5R8AVHNcI/brqBhYc1wgmQ0lRLkVOWFRCUjpBQkkuSVFfQ0FTSF9JTlRFUkVTVC5GWTIwMTcBAAAAKV8LAAIAAAAENDY1MgEIAAAABQAAAAExAQAAAAoxOTUwNzkzNDE3AwAAAAMxNjACAAAABDMwMjgEAAAAATAHAAAACDgvOC8yMDE5CAAAAAoxMi8zMS8yMDE3CQAAAAEwITTSxRUc1wiOl/cFFhzX</t>
  </si>
  <si>
    <t>CCRDSVEuVFNFOjIyNjcuSVFfQ1VSUkVOQ1lfR0FJTi5GWTIwMTABAAAAqXENAAIAAAADMTE2AQgAAAAFAAAAATEBAAAACjEzODA1Mjg1ODMDAAAAAjc5AgAAAAIzOAQAAAABMAcAAAAIOC84LzIwMTkIAAAACTMvMzEvMjAxMAkAAAABMCCTwMYVHNcILk3KBRYc1wgZQ0lRLlRTRToyMjY3LklRX05JLkZZMjAxNQEAAACpcQ0AAgAAAAUyNTA1NgEIAAAABQAAAAExAQAAAAoxNzQ1MjE0MjI4AwAAAAI3OQIAAAACMTUEAAAAATAHAAAACDgvOC8yMDE5CAAAAAkzLzMxLzIwMTUJAAAAATDXvKjGFRzXCEwyFAYWHNcIKENJUS5TV1g6TkVTTi5JUV9NQVJLRVRDQVAuMjAxMC8xMi8zMS5KUFkBAAAA5XwAAAIAAAAPMTU2MjgwNzUuNzQ4OTg3AQYAAAAFAAAAATEBAAAACjEzOTI4MTI4NTQDAAAAAjc5AgAAAAYxMDAwNTQEAAAAATAHAAAACjEyLzMxLzIwMTCP70XoFRzXCPBJchAWHNcII0NJUS5UU0U6MjI2Ny5JUV9CRVRBXzJZUi4yMDEwLzAzLzMxAQAAAKlxDQACAAAAETAuNTUxNDAwOTMwMDQxMDgyAAeJGeIVHNcIbgI3BxYc1wghQ0lRLkVOWFRCUjpBQkkuSVFfQlZfU0hBUkUuRlkyMDE0AQAAAClfCwACAAAACTMxLjA5NjQ1MwEIAAAABQAAAAExAQAAAAoxODMyOTc0MjE5AwAAAAMxNjACAAAABDQwMjAEAAAAATAHAAAACDgvOC8yMDE5CAAAAAoxMi8zMS8yMDE0CQAAAAEwITTSxRUc1wgqRwgGFhzXCCVDSVEu</t>
  </si>
  <si>
    <t>U1dYOk5FU04uSVFfU1RfREVCVF9SRVBBSUQuRlkyMDE1AQAAAOV8AAADAAAAAACiVePCFRzXCIf8pwYWHNcIH0NJUS5UU0U6MjU4Ny5JUV9PUEVSX0lOQy5GWTIwMDkBAAAATt+0BAMAAAAAAPu+vckVHNcIebhvBRYc1wgmQ0lRLlRTRToyNTg3LklRX05FVF9ERUJUX0VCSVREQS5GWTIwMTYBAAAATt+0BAIAAAAIMS4zNjEyNjcBCAAAAAUAAAABMQEAAAAKMTgzNTAzODg2MQMAAAACNzkCAAAABDQxOTMEAAAAATAHAAAACDgvOC8yMDE5CAAAAAoxMi8zMS8yMDE2CQAAAAEwUE/uwxUc1wgPNcIGFhzXCChDSVEuVFNFOjI1MDIuSVFfVE9UQUxfREVCVF9JU1NVRUQuRlkyMDE2AQAAABdjDQACAAAABjIwNTMxMAEIAAAABQAAAAExAQAAAAoxODM1MDM4ODUyAwAAAAI3OQIAAAAEMjE2MQQAAAABMAcAAAAIOC84LzIwMTkIAAAACjEyLzMxLzIwMTYJAAAAATDzGsvKFRzXCGM41gUWHNcIJkNJUS5FTlhUQlI6QUJJLklRX0NVUlJFTkNZX0dBSU4uRlkyMDA5AQAAAClfCwACAAAAAzE2MAEIAAAABQAAAAExAQAAAAoxNTQxNjIyMzk3AwAAAAMxNjACAAAAAjM4BAAAAAEwBwAAAAg4LzgvMjAxOQgAAAAKMTIvMzEvMjAwOQkAAAABMHEBR8YVHNcItIIDBhYc1wgtQ0lRLkVOWFRBTTpIRUlBLklRX0lOVEVSRVNUX0lOVkVTVF9JTkMuRlkyMDE2AQAAAO5CBgACAAAAAjcyAQgAAAAFAAAAATEBAAAACjE4NzUwODE5NTgD</t>
  </si>
  <si>
    <t>AAAAAjUwAgAAAAI2NQQAAAABMAcAAAAIOC84LzIwMTkIAAAACjEyLzMxLzIwMTYJAAAAATBlLkPFFRzXCAXNMAYWHNcIIENJUS5UU0U6MjU4Ny5JUV9PVEhFUl9SRVYuRlkyMDExAQAAAE7ftAQDAAAAAAD7vr3JFRzXCPt/VQUWHNcIIUNJUS5FTlhUQlI6QUJJLklRX0RBX1NVUFBMLkZZMjAxNwEAAAApXwsAAwAAAAAAITTSxRUc1whMMhQGFhzXCCtDSVEuVFNFOjI1ODcuSVFfUkVUVVJOX0NPTU1PTl9FUVVJVFkuRlkyMDEyAQAAAE7ftAQCAAAABzEzLjE1NTEBCAAAAAUAAAABMQEAAAAKMTYyMTYzNTUxNAMAAAACNzkCAAAABTMzMzIwBAAAAAEwBwAAAAg4LzgvMjAxOQgAAAAKMTIvMzEvMjAxMgkAAAABMFBP7sMVHNcI2dK/BhYc1wgrQ0lRLkVOWFRCUjpBQkkuSVFfREFZU19JTlZFTlRPUllfT1VULkZZMjAxMAEAAAApXwsAAgAAAAg1My44MTk5OAEIAAAABQAAAAExAQAAAAoxNjMzMTA0NDIyAwAAAAMxNjACAAAABDQwMzUEAAAAATAHAAAACDgvOC8yMDE5CAAAAAoxMi8zMS8yMDEwCQAAAAEwiZQlwRUc1wig9uUGFhzXCCVDSVEuVFNFOjI4MDIuSVFfQkFTSUNfRVBTX0lOQ0wuRlkyMDEzAQAAAAtVDQACAAAACTc0LjM0NzAyNQEIAAAABQAAAAExAQAAAAoxNjI1NDU3NzE4AwAAAAI3OQIAAAABOQQAAAABMAcAAAAIOC84LzIwMTkIAAAACTMvMzEvMjAxMwkAAAABMPRocsgVHNcIxQKdBRYc1wgiQ0lR</t>
  </si>
  <si>
    <t>LlRTRToyNTg3LklRX0FEVkVSVElTSU5HLkZZMjAwOQEAAABO37QEAwAAAAAA+769yRUc1wjNkWgFFhzXCDBDSVEuRU5YVEJSOkFCSS5JUV9PVEhFUl9GSU5BTkNFX0FDVF9TVVBQTC5GWTIwMTUBAAAAKV8LAAIAAAAELTc3NwEIAAAABQAAAAExAQAAAAoxODc5NTc1MzQyAwAAAAMxNjACAAAABDIwNTAEAAAAATAHAAAACDgvOC8yMDE5CAAAAAoxMi8zMS8yMDE1CQAAAAEwITTSxRUc1wjwcPAFFhzXCB5DSVEuVFNFOjI1ODcuSVFfTFRfREVCVC5GWTIwMDcBAAAATt+0BAMAAAAAALdcu8kVHNcIlak9BRYc1wghQ0lRLlRTRTo0NDUyLklRX0NPTU1PTl9SRVAuRlkyMDEyAQAAAEdVDQACAAAAAi05AQgAAAAFAAAAATEBAAAACjE2NzE0MzYxODMDAAAAAjc5AgAAAAQyMTY0BAAAAAEwBwAAAAg4LzgvMjAxOQgAAAAKMTIvMzEvMjAxMgkAAAABMMe4yMoVHNcIZrKtBRYc1wglQ0lRLlRTRTo0NDUyLklRX0dBSU5fSU5WRVNUX0NGLkZZMjAxNgEAAABHVQ0AAwAAAAAAc7C+yBUc1whnRFoFFhzXCCBDSVEuRU5YVEJSOkFCSS5JUV9QRU5TSU9OLkZZMjAxMQEAAAApXwsAAgAAAAQzNDI4AQgAAAAFAAAAATEBAAAACjE2NjUzNjc3MDMDAAAAAzE2MAIAAAAEMTIxMwQAAAABMAcAAAAIOC84LzIwMTkIAAAACDEvMS8yMDEyCQAAAAEwimNJxhUc1wgo1tMFFhzXCCNDSVEuTllTRTpLTy5JUV9DT01NT05fRElWX0NGLkZZ</t>
  </si>
  <si>
    <t>MjAxMQEAAAASaAAAAgAAAAUtNDMwMAEIAAAABQAAAAExAQAAAAoxNjYwNzQzODk0AwAAAAMxNjACAAAABDIwNzQEAAAAATAHAAAACDgvOC8yMDE5CAAAAAoxMi8zMS8yMDExCQAAAAEwZkwNxBUc1wgawawGFhzXCB5DSVEuTFNFOkRHRS5JUV9FQklUX0lOVC5GWTIwMDcBAAAA5LsFAAIAAAAINS45ODYxODcBCAAAAAUAAAABMQEAAAAKMTE1NTkwODM1MwMAAAACNTUCAAAABDQxODkEAAAAATAHAAAACDgvOC8yMDE5CAAAAAk2LzMwLzIwMDcJAAAAATB7qRnBFRzXCA+4CQcWHNcIIENJUS5TV1g6TkVTTi5JUV9DQVNIX09QRVIuRlkyMDEyAQAAAOV8AAACAAAABTE1NjY4AQgAAAAFAAAAATEBAAAACjE2ODE0OTc2MTYDAAAAAjI5AgAAAAQyMDA2BAAAAAEwBwAAAAg4LzgvMjAxOQgAAAAKMTIvMzEvMjAxMgkAAAABMMy0BMMVHNcIMyOvBhYc1wgiQ0lRLlRTRToyMjY3LklRX0dBSU5fSU5WRVNULkZZMjAxMwEAAACpcQ0AAgAAAAUtMTA2MQEIAAAABQAAAAExAQAAAAoxNjI1NDU3NTgxAwAAAAI3OQIAAAACNjIEAAAAATAHAAAACDgvOC8yMDE5CAAAAAkzLzMxLzIwMTMJAAAAATAgk8DGFRzXCIcmwwUWHNcIGkNJUS5OWVNFOktPLklRX0xBTkQuRlkyMDA4AQAAABJoAAACAAAAAzY1NwEIAAAABQAAAAExAQAAAAoxNDMzODE4NDU4AwAAAAMxNjACAAAABDMwOTgEAAAAATAHAAAACDgvOC8yMDE5CAAAAAoxMi8z</t>
  </si>
  <si>
    <t>MS8yMDA4CQAAAAEwZkwNxBUc1whutVsGFhzXCDBDSVEuU1dYOk5FU04uSVFfVE9UQUxfT1VUU1RBTkRJTkdfQlNfREFURS5GWTIwMTcBAAAA5XwAAAIAAAALMzA1Ny41NTM3NDYBBAAAAAUAAAABNQEAAAAKMTk0NDgwNDI2OQIAAAAFMjQxNTIGAAAAATCiVePCFRzXCIf8pwYWHNcIIkNJUS5UU0U6MjI2OS5JUV9DQVNIX0lOVkVTVC5GWTIwMTABAAAAQEBDBAIAAAAGLTMzNjQxAQgAAAAFAAAAATEBAAAACjEzODI2NjEwOTQDAAAAAjc5AgAAAAQyMDA1BAAAAAEwBwAAAAg4LzgvMjAxOQgAAAAJMy8zMS8yMDEwCQAAAAEwoLmUxxUc1whftY4FFhzXCClDSVEuVFNFOjIyNjcuSVFfVE9UQUxfREVCVF9DQVBJVEFMLkZZMjAxMAEAAACpcQ0AAgAAAAcyMC41MzUxAQgAAAAFAAAAATEBAAAACjEzODA1Mjg1ODMDAAAAAjc5AgAAAAQ0MTg2BAAAAAEwBwAAAAg4LzgvMjAxOQgAAAAJMy8zMS8yMDEwCQAAAAEwiZQlwRUc1whzf+8GFhzXCCpDSVEuVFNFOjIyNjkuSVFfT1RIRVJfVU5VU1VBTF9TVVBQTC5GWTIwMTIBAAAAQEBDBAIAAAAFLTQwNDMBCAAAAAUAAAABMQEAAAAKMTU1NDk1MDU4OAMAAAACNzkCAAAAAjg3BAAAAAEwBwAAAAg4LzgvMjAxOQgAAAAJMy8zMS8yMDEyCQAAAAEwzBuXxxUc1wiDIAEGFhzXCBtDSVEuVFNFOjIyNjcuSVFfTlBQRS5GWTIwMTkBAAAAqXENAAIAAAAGMjAwMDcxAQgAAAAFAAAA</t>
  </si>
  <si>
    <t>ATEBAAAACjE5NjkxNTQ3MTIDAAAAAjc5AgAAAAQxMDA0BAAAAAEwBwAAAAg4LzgvMjAxOQgAAAAJMy8zMS8yMDE5CQAAAAEw17yoxhUc1wjpbQ8GFhzXCClDSVEuRU5YVEJSOkFCSS5JUV9ORVRfSU5URVJFU1RfRVhQLkZZMjAxNQEAAAApXwsAAgAAAAUtMTc5MgEIAAAABQAAAAExAQAAAAoxODc5NTc1MzQyAwAAAAMxNjACAAAAAzM2OAQAAAABMAcAAAAIOC84LzIwMTkIAAAACjEyLzMxLzIwMTUJAAAAATAhNNLFFRzXCOltDwYWHNcIJ0NJUS5FTlhUQU06SEVJQS5JUV9FUVVJVFlfTUVUSE9ELkZZMjAwOAEAAADuQgYAAgAAAAQxMTQ1AQgAAAAFAAAAATEBAAAACjEzNDUxNDY4MTADAAAAAjUwAgAAAAQzMDYzBAAAAAEwBwAAAAg4LzgvMjAxOQgAAAAKMTIvMzEvMjAwOAkAAAABMMpdusUVHNcIPClxBhYc1wglQ0lRLlRTRToyNTAzLklRX0RBWVNfU0FMRVNfT1VULkZZMjAxNAEAAABXQwYAAgAAAAk3Ni44MTE2OTUBCAAAAAUAAAABMQEAAAAKMTcyNzI4MzM2MwMAAAACNzkCAAAABDQwNDIEAAAAATAHAAAACDgvOC8yMDE5CAAAAAoxMi8zMS8yMDE0CQAAAAEwNh38wRUc1wjMXqoGFhzXCB9DSVEuTFNFOkRHRS5JUV9OSV9NQVJHSU4uRlkyMDA5AQAAAOS7BQACAAAABzE3LjIzNzYBCAAAAAUAAAABMQEAAAAKMTQ3MjE4NDMwNgMAAAACNTUCAAAABDQwOTQEAAAAATAHAAAACDgvOC8yMDE5CAAAAAk2LzMw</t>
  </si>
  <si>
    <t>LzIwMDkJAAAAATB7qRnBFRzXCKnh8QYWHNcIJkNJUS5TV1g6TkVTTi5JUV9JTlZFU1RfTE9BTlNfQ0YuRlkyMDE1AQAAAOV8AAADAAAAAACiVePCFRzXCGIUfQYWHNcIH0NJUS5UU0U6MjUwMy5JUV9BUl9UVVJOUy5GWTIwMTMBAAAAV0MGAAIAAAAINC44NTE4NjgBCAAAAAUAAAABMQEAAAAKMTkwMjQ0ODU0OAMAAAACNzkCAAAABDQwMDEEAAAAATAHAAAACDgvOC8yMDE5CAAAAAoxMi8zMS8yMDEzCQAAAAEwNh38wRUc1wg0r5kGFhzXCCBDSVEuTFNFOkRHRS5JUV9DQVNIX0VRVUlWLkZZMjAxNgEAAADkuwUAAgAAAAQxMDg5AQgAAAAFAAAAATEBAAAACjE4OTg5MDA0NTkDAAAAAjU1AgAAAAQxMDk2BAAAAAEwBwAAAAg4LzgvMjAxOQgAAAAJNi8zMC8yMDE2CQAAAAEwFGHOxBUc1wgoRCcGFhzXCC1DSVEuRU5YVEFNOkhFSUEuSVFfT1RIRVJfVU5VU1VBTF9TVVBQTC5GWTIwMTEBAAAA7kIGAAMAAAAAAA7AvMUVHNcIE9PyBRYc1wgoQ0lRLkVOWFRCUjpBQkkuSVFfU0FMRVNfTUFSS0VUSU5HLkZZMjAxNwEAAAApXwsAAgAAAAUxNDI1OAEIAAAABQAAAAExAQAAAAoxOTUwNzkzNDE3AwAAAAMxNjACAAAABTIxNTYxBAAAAAEwBwAAAAg4LzgvMjAxOQgAAAAKMTIvMzEvMjAxNwkAAAABMCE00sUVHNcIbhdeBhYc1wgZQ0lRLlRTRToyNTAyLklRX0RPLkZZMjAxNAEAAAAXYw0AAwAAAAAA8xrLyhUc1whvvjEF</t>
  </si>
  <si>
    <t>FhzXCCVDSVEuVFNFOjQ0NTIuSVFfTFRfREVCVF9FUVVJVFkuRlkyMDA3AQAAAEdVDQACAAAABzU1LjE1NDEBCAAAAAUAAAABMQEAAAAJNjU3NDQzMjU3AwAAAAI3OQIAAAAENDA4NQQAAAABMAcAAAAIOC84LzIwMTkIAAAACTMvMzEvMjAwNwkAAAABMFBP7sMVHNcIr23cBhYc1wgiQ0lRLkVOWFRCUjpBQkkuSVFfRElWRVNUX0NGLkZZMjAwOQEAAAApXwsAAgAAAAQ1MjMyAQgAAAAFAAAAATEBAAAACjE1NDE2MjIzOTcDAAAAAzE2MAIAAAAEMjA3NwQAAAABMAcAAAAIOC84LzIwMTkIAAAACjEyLzMxLzIwMDkJAAAAATBxAUfGFRzXCOltDwYWHNcIJkNJUS5FTlhUQU06SEVJQS5JUV9ESUxVVF9XRUlHSFQuRlkyMDExAQAAAO5CBgACAAAACjU4Ni4yNzc3MDIADsC8xRUc1whTNfUFFhzXCChDSVEuVFNFOjI1ODcuSVFfRklYRURfQVNTRVRfVFVSTlMuRlkyMDE2AQAAAE7ftAQCAAAACDQuMTA5MjczAQgAAAAFAAAAATEBAAAACjE4MzUwMzg4NjEDAAAAAjc5AgAAAAQ0MDY2BAAAAAEwBwAAAAg4LzgvMjAxOQgAAAAKMTIvMzEvMjAxNgkAAAABMFBP7sMVHNcI6UP0BhYc1wglQ0lRLk5ZU0U6S08uSVFfRVhUUkFfQUNDX0lURU1TLkZZMjAxNwEAAAASaAAAAwAAAAAAUdvYwxUc1wi0BUsGFhzXCCVDSVEuU1dYOk5FU04uSVFfQkFTSUNfRVBTX0VYQ0wuRlkyMDA5AQAAAOV8AAACAAAACDIuNTkyNDA5AQgAAAAF</t>
  </si>
  <si>
    <t>AAAAATEBAAAACjE0NjI5NjA4NzgDAAAAAjI5AgAAAAQzMDY0BAAAAAEwBwAAAAg4LzgvMjAxOQgAAAAKMTIvMzEvMjAwOQkAAAABMMy0BMMVHNcIUZqlBhYc1wgmQ0lRLlRTRToyNTg3LklRX09USEVSX0xUX0FTU0VUUy5GWTIwMTcBAAAATt+0BAIAAAABNQEIAAAABQAAAAExAQAAAAoxODgxOTMxNjQ2AwAAAAI3OQIAAAAEMTA2MAQAAAABMAcAAAAIOC84LzIwMTkIAAAACjEyLzMxLzIwMTcJAAAAATCefQDKFRzXCM2RaAUWHNcIKUNJUS5FTlhUQU06SEVJQS5JUV9DVVNUT01fQkVUQS4yMDE0LzEyLzMxAQAAAO5CBgACAAAAETAuNjU5NTY3ODQ2NDQ2NDc0ANYmF+IVHNcIpGQ5BxYc1wgkQ0lRLlRTRToyODAyLklRX0NVUlJFTlRfUkFUSU8uRlkyMDE2AQAAAAtVDQACAAAACDIuNjg1Njg1AQgAAAAFAAAAATEBAAAACjE3OTg4OTUwMzMDAAAAAjc5AgAAAAQ0MDMwBAAAAAEwBwAAAAg4LzgvMjAxOQgAAAAJMy8zMS8yMDE2CQAAAAEwnAg7wRUc1wjZ0r8GFhzXCChDSVEuRU5YVEFNOkhFSUEuSVFfT1RIRVJfT1BFUl9BQ1QuRlkyMDE4AQAAAO5CBgACAAAAAzQwNwEIAAAABQAAAAExAQAAAAoxOTQ2MjUxODI4AwAAAAI1MAIAAAAEMjA0NwQAAAABMAcAAAAIOC84LzIwMTkIAAAACjEyLzMxLzIwMTgJAAAAATBlLkPFFRzXCDO7HQYWHNcIJENJUS5OWVNFOktPLklRX1NQRUNJQUxfRElWX0NGLkZZMjAwNwEA</t>
  </si>
  <si>
    <t>AAASaAAAAwAAAAAAFGHOxBUc1wi78zcGFhzXCBxDSVEuVFNFOjIyNjkuSVFfREFfQ0YuRlkyMDE1AQAAAEBAQwQCAAAABTQyNTE5AQgAAAAFAAAAATEBAAAACjE3NDUzNzg2MTUDAAAAAjc5AgAAAAQyMTYwBAAAAAEwBwAAAAg4LzgvMjAxOQgAAAAJMy8zMS8yMDE1CQAAAAEw75hPxxUc1wj3eZMFFhzXCCpDSVEuVFNFOjI4MDIuSVFfSU5URVJFU1RfSU5WRVNUX0lOQy5GWTIwMTUBAAAAC1UNAAIAAAAENDAyMAEIAAAABQAAAAExAQAAAAoxNzQ1Mzc4NzE0AwAAAAI3OQIAAAACNjUEAAAAATAHAAAACDgvOC8yMDE5CAAAAAkzLzMxLzIwMTUJAAAAATAiZsTHFRzXCNEFfgUWHNcIIENJUS5MU0U6REdFLklRX05FVF9DSEFOR0UuRlkyMDE1AQAAAOS7BQACAAAABC0xNTABCAAAAAUAAAABMQEAAAAKMTg1MjUxNTY0OAMAAAACNTUCAAAABDIwOTMEAAAAATAHAAAACDgvOC8yMDE5CAAAAAk2LzMwLzIwMTUJAAAAATAUYc7EFRzXCOJqLgYWHNcIIENJUS5UU0U6MjgwMi5JUV9PVEhFUl9SRVYuRlkyMDEwAQAAAAtVDQADAAAAAAC+BnDIFRzXCNEFfgUWHNcIIkNJUS5UU0U6MjgwMi5JUV9EQV9TVVBQTF9DRi5GWTIwMTUBAAAAC1UNAAIAAAAFNDMzNzYBCAAAAAUAAAABMQEAAAAKMTc0NTM3ODcxNAMAAAACNzkCAAAABDIxNzEEAAAAATAHAAAACDgvOC8yMDE5CAAAAAkzLzMxLzIwMTUJAAAAATAiZsTHFRzXCF+1</t>
  </si>
  <si>
    <t>jgUWHNcIIUNJUS5UU0U6MjU4Ny5JUV9PVEhFUl9PUEVSLkZZMjAwOQEAAABO37QEAwAAAAAA+769yRUc1wh1L2YFFhzXCCRDSVEuVFNFOjI4MDIuSVFfQ1VSUkVOVF9SQVRJTy5GWTIwMDgBAAAAC1UNAAIAAAAHMS44MDAzNQEIAAAABQAAAAExAQAAAAoxMDY1NTU2MjM3AwAAAAI3OQIAAAAENDAzMAQAAAABMAcAAAAIOC84LzIwMTkIAAAACTMvMzEvMjAwOAkAAAABMFymOMEVHNcIe3wOBxYc1wgZQ0lRLlNXWDpORVNOLklRX05JLkZZMjAxNQEAAADlfAAAAgAAAAQ5MDY2AQgAAAAFAAAAATEBAAAACjE4Mjc4ODUwODEDAAAAAjI5AgAAAAIxNQQAAAABMAcAAAAIOC84LzIwMTkIAAAACjEyLzMxLzIwMTUJAAAAATCiVePCFRzXCIf8pwYWHNcIM0NJUS5FTlhUQlI6QUJJLklRX0NIQU5HRV9ORVRfV09SS0lOR19DQVBJVEFMLkZZMjAxNQEAAAApXwsAAgAAAAUtMTE0MwEIAAAABQAAAAExAQAAAAoxODc5NTc1MzQyAwAAAAMxNjACAAAABDQ0MjEEAAAAATAHAAAACDgvOC8yMDE5CAAAAAoxMi8zMS8yMDE1CQAAAAEwITTSxRUc1wgT0/IFFhzXCC5DSVEuRU5YVEFNOkhFSUEuSVFfUkVUVVJOX0NPTU1PTl9FUVVJVFkuRlkyMDE0AQAAAO5CBgACAAAABzEyLjczMzYBCAAAAAUAAAABMQEAAAAKMTc3Njg4OTIxOAMAAAACNTACAAAABTMzMzIwBAAAAAEwBwAAAAg4LzgvMjAxOQgAAAAKMTIvMzEvMjAxNAkAAAAB</t>
  </si>
  <si>
    <t>MHupGcEVHNcI+0ATBxYc1wgqQ0lRLkVOWFRCUjpBQkkuSVFfR1dfSU5UQU5fQU1PUlRfQ0YuRlkyMDE2AQAAAClfCwACAAAAAzQ1MgEIAAAABQAAAAExAQAAAAoxOTUwNzkzNDE2AwAAAAMxNjACAAAABDIxODIEAAAAATAHAAAACDgvOC8yMDE5CAAAAAoxMi8zMS8yMDE2CQAAAAEwITTSxRUc1wiOl/cFFhzXCB9DSVEuVFNFOjI1MDMuSVFfVE9UQUxfQ0wuRlkyMDE4AQAAAFdDBgACAAAABjU4OTk0OQEIAAAABQAAAAExAQAAAAoxOTUxOTkwMDI1AwAAAAI3OQIAAAAEMTAwOQQAAAABMAcAAAAIOC84LzIwMTkIAAAACjEyLzMxLzIwMTgJAAAAATAd7s7LFRzXCG++MQUWHNcIJENJUS5FTlhUQU06SEVJQS5JUV9DT01NT05fUkVQLkZZMjAxMgEAAADuQgYAAwAAAAAADsC8xRUc1whuF14GFhzXCCZDSVEuTFNFOkRHRS5JUV9FQklUREFfQ0FQRVhfSU5ULkZZMjAxOAEAAADkuwUAAgAAAAg3LjczOTYwNgEIAAAABQAAAAExAQAAAAoxODk4OTAwNDM0AwAAAAI1NQIAAAAENDE5MQQAAAABMAcAAAAIOC84LzIwMTkIAAAACTYvMzAvMjAxOAkAAAABMJkLHMEVHNcIc3/vBhYc1wgmQ0lRLkVOWFRCUjpBQkkuSVFfQ1VSUkVOVF9SQVRJTy5GWTIwMTgBAAAAKV8LAAIAAAAIMC41MzA1NDMBCAAAAAUAAAABMQEAAAAKMTk1MDc5MzQyMQMAAAADMTYwAgAAAAQ0MDMwBAAAAAEwBwAAAAg4LzgvMjAxOQgAAAAKMTIvMzEv</t>
  </si>
  <si>
    <t>MjAxOAkAAAABMImUJcEVHNcI9LQoBxYc1wgjQ0lRLkVOWFRCUjpBQkkuSVFfQ0FTSF9UQVhFUy5GWTIwMTYBAAAAKV8LAAIAAAAEMzI1NgEIAAAABQAAAAExAQAAAAoxOTUwNzkzNDE2AwAAAAMxNjACAAAABDMwNTMEAAAAATAHAAAACDgvOC8yMDE5CAAAAAoxMi8zMS8yMDE2CQAAAAEwITTSxRUc1wgT0/IFFhzXCBtDSVEuTFNFOkRHRS5JUV9OSV9DRi5GWTIwMTgBAAAA5LsFAAIAAAAEMzAyMgEIAAAABQAAAAExAQAAAAoxODk4OTAwNDM0AwAAAAI1NQIAAAAEMjE1MAQAAAABMAcAAAAIOC84LzIwMTkIAAAACTYvMzAvMjAxOAkAAAABMBRhzsQVHNcIhh0gBhYc1wgaQ0lRLk5ZU0U6S08uSVFfQ09HUy5GWTIwMDcBAAAAEmgAAAIAAAAFMTA0MDYBCAAAAAUAAAABMQEAAAAKMTMzMjI4MzI1OQMAAAADMTYwAgAAAAIzNAQAAAABMAcAAAAIOC84LzIwMTkIAAAACjEyLzMxLzIwMDcJAAAAATAUYc7EFRzXCBo+ZQYWHNcIMUNJUS5UU0U6MjgwMi5JUV9DSEFOR0VfTkVUX1dPUktJTkdfQ0FQSVRBTC5GWTIwMTQBAAAAC1UNAAIAAAAFNDEyMTEBCAAAAAUAAAABMQEAAAAKMTY4NjYzNzUyOAMAAAACNzkCAAAABDQ0MjEEAAAAATAHAAAACDgvOC8yMDE5CAAAAAkzLzMxLzIwMTQJAAAAATAiZsTHFRzXCNn82gUWHNcIKkNJUS5FTlhUQU06SEVJQS5JUV9DQVNIX09QRVIuRlkyMDA5Li4uLkpQWQEAAADuQgYAAgAA</t>
  </si>
  <si>
    <t>AAozMTczNzYuMTU5AQgAAAAFAAAAATEBAAAACjE0MzYzOTgzOTIDAAAAAjc5AgAAAAQyMDA2BAAAAAEwBwAAAAg4LzgvMjAxOQgAAAAKMTIvMzEvMjAwOQkAAAABMLgjJMAVHNcIzskcBxYc1wgrQ0lRLkVOWFRBTTpIRUlBLklRX1RPVEFMX0RJVl9QQUlEX0NGLkZZMjAxNgEAAADuQgYAAgAAAAUtMTAzMQEIAAAABQAAAAExAQAAAAoxODc1MDgxOTU4AwAAAAI1MAIAAAAEMjAyMgQAAAABMAcAAAAIOC84LzIwMTkIAAAACjEyLzMxLzIwMTYJAAAAATBlLkPFFRzXCFK+/gUWHNcIHkNJUS5MU0U6REdFLklRX0VCSVRfSU5ULkZZMjAxNAEAAADkuwUAAgAAAAg1LjQyODMyMQEIAAAABQAAAAExAQAAAAoxODAyNjgxMjY1AwAAAAI1NQIAAAAENDE4OQQAAAABMAcAAAAIOC84LzIwMTkIAAAACTYvMzAvMjAxNAkAAAABMHupGcEVHNcIXQUYBxYc1wgpQ0lRLkVOWFRBTTpIRUlBLklRX0FTU0VUX1dSSVRFRE9XTi5GWTIwMTUBAAAA7kIGAAIAAAADLTc1AQgAAAAFAAAAATEBAAAACjE4Mjg5ODAzNDEDAAAAAjUwAgAAAAIzMgQAAAABMAcAAAAIOC84LzIwMTkIAAAACjEyLzMxLzIwMTUJAAAAATBlLkPFFRzXCCpHCAYWHNcIH0NJUS5OWVNFOktPLklRX0RJVkVTVF9DRi5GWTIwMTABAAAAEmgAAAIAAAADOTcyAQgAAAAFAAAAATEBAAAACjE1ODk0MzUzOTYDAAAAAzE2MAIAAAAEMjA3NwQAAAABMAcAAAAIOC84LzIw</t>
  </si>
  <si>
    <t>MTkIAAAACjEyLzMxLzIwMTAJAAAAATBmTA3EFRzXCO1kbAYWHNcIGUNJUS5UU0U6MjU4Ny5JUV9BUi5GWTIwMDcBAAAATt+0BAMAAAAAALdcu8kVHNcI+39VBRYc1wggQ0lRLlRTRTo0NDUyLklRX1BBUlRfVElNRS5GWTIwMTgBAAAAR1UNAAMAAAAAAHOwvsgVHNcImReRBRYc1wgwQ0lRLkVOWFRCUjpBQkkuSVFfT1RIRVJfRklOQU5DRV9BQ1RfU1VQUEwuRlkyMDEzAQAAAClfCwACAAAAAzQ2NAEIAAAABQAAAAExAQAAAAoxNzgwODIzMjQyAwAAAAMxNjACAAAABDIwNTAEAAAAATAHAAAACDgvOC8yMDE5CAAAAAoxMi8zMS8yMDEzCQAAAAEwITTSxRUc1wihfEEGFhzXCC1DSVEuTllTRTpLTy5JUV9PVEhFUl9GSU5BTkNFX0FDVF9TVVBQTC5GWTIwMTgBAAAAEmgAAAIAAAADLTM4AQgAAAAFAAAAATEBAAAACjE5NDY0MzA3ODEDAAAAAzE2MAIAAAAEMjA1MAQAAAABMAcAAAAIOC84LzIwMTkIAAAACjEyLzMxLzIwMTgJAAAAATBR29jDFRzXCDKsuAYWHNcIJ0NJUS5UU0U6NDQ1Mi5JUV9ORVRfSU5URVJFU1RfRVhQLkZZMjAxMgEAAABHVQ0AAgAAAAQtNDE2AQgAAAAFAAAAATEBAAAACjE2NzE0MzYxODMDAAAAAjc5AgAAAAMzNjgEAAAAATAHAAAACDgvOC8yMDE5CAAAAAoxMi8zMS8yMDEyCQAAAAEwx7jIyhUc1wjPlEkFFhzXCCdDSVEuTllTRTpLTy5JUV9UT1RBTF9ERUJUX0VRVUlUWS5GWTIwMTYBAAAA</t>
  </si>
  <si>
    <t>EmgAAAIAAAAIMTk3LjA1ODUBCAAAAAUAAAABMQEAAAAKMTk0NjQzMDc4MgMAAAADMTYwAgAAAAQ0MDM0BAAAAAEwBwAAAAg4LzgvMjAxOQgAAAAKMTIvMzEvMjAxNgkAAAABMJkLHMEVHNcIGc39BhYc1wgiQ0lRLlRTRToyMjY3LklRX0dBSU5fSU5WRVNULkZZMjAxNQEAAACpcQ0AAwAAAAAA17yoxhUc1wi2heQFFhzXCBtDSVEuVFNFOjIyNjcuSVFfRUJJVC5GWTIwMDkBAAAAqXENAAIAAAAFMTY3MzQBCAAAAAUAAAABMQEAAAAKMTM4MDUyNzkxMAMAAAACNzkCAAAAAzQwMAQAAAABMAcAAAAIOC84LzIwMTkIAAAACTMvMzEvMjAwOQkAAAABMCCTwMYVHNcI/mG+BRYc1wgjQ0lRLlRTRToyNTAzLklRX0dST1NTX01BUkdJTi5GWTIwMTQBAAAAV0MGAAIAAAAHNDkuODAyOAEIAAAABQAAAAExAQAAAAoxNzI3MjgzMzYzAwAAAAI3OQIAAAAENDA3NAQAAAABMAcAAAAIOC84LzIwMTkIAAAACjEyLzMxLzIwMTQJAAAAATA2HfzBFRzXCORzngYWHNcIJkNJUS5TV1g6TkVTTi5JUV9TQUxFU19NQVJLRVRJTkcuRlkyMDA5AQAAAOV8AAACAAAABDgyMzcBCAAAAAUAAAABMQEAAAAKMTQ2Mjk2MDg3OAMAAAACMjkCAAAABTIxNTYxBAAAAAEwBwAAAAg4LzgvMjAxOQgAAAAKMTIvMzEvMjAwOQkAAAABMMy0BMMVHNcIu/M3BhYc1wgpQ0lRLkVOWFRBTTpIRUlBLklRX05FVF9ERUJUX0VCSVREQS5GWTIwMTIBAAAA7kIG</t>
  </si>
  <si>
    <t>AAIAAAAIMy42NTQzMzEBCAAAAAUAAAABMQEAAAAKMTY2MzA5NjA5NgMAAAACNTACAAAABDQxOTMEAAAAATAHAAAACDgvOC8yMDE5CAAAAAoxMi8zMS8yMDEyCQAAAAEwe6kZwRUc1wjhz94GFhzXCClDSVEuRU5YVEFNOkhFSUEuSVFfU0FMRVNfTUFSS0VUSU5HLkZZMjAwOQEAAADuQgYAAwAAAAAAyl26xRUc1wgmQUYGFhzXCClDSVEuRU5YVEJSOkFCSS5JUV9ORVRfSU5URVJFU1RfRVhQLkZZMjAxMwEAAAApXwsAAgAAAAUtMjA3OQEIAAAABQAAAAExAQAAAAoxNzgwODIzMjQyAwAAAAMxNjACAAAAAzM2OAQAAAABMAcAAAAIOC84LzIwMTkIAAAACjEyLzMxLzIwMTMJAAAAATCKY0nGFRzXCPreQwYWHNcIIkNJUS5UU0U6MjI2Ny5JUV9PVEhFUl9JTlRBTi5GWTIwMDkBAAAAqXENAAIAAAAEMzY1MwEIAAAABQAAAAExAQAAAAoxMzgwNTI3OTEwAwAAAAI3OQIAAAAEMTA0MAQAAAABMAcAAAAIOC84LzIwMTkIAAAACTMvMzEvMjAwOQkAAAABMCCTwMYVHNcIciPiBRYc1wguQ0lRLlRTRToyNTAyLklRX01JTk9SSVRZX0lOVEVSRVNUX1RPVEFMLkZZMjAwOQEAAAAXYw0AAgAAAAQ0MjMwAQgAAAAFAAAAATEBAAAACjE2MjU2NTAzOTIDAAAAAjc5AgAAAAQxMzEyBAAAAAEwBwAAAAg4LzgvMjAxOQgAAAAKMTIvMzEvMjAwOQkAAAABMAoSKMsVHNcIpRpyBRYc1wgmQ0lRLkVOWFRBTTpIRUlBLklRX0RJTFVUX1dF</t>
  </si>
  <si>
    <t>SUdIVC5GWTIwMTcBAAAA7kIGAAIAAAAKNTcwLjY1MjExMQBlLkPFFRzXCICRNQYWHNcIH0NJUS5TV1g6TkVTTi5JUV9EQV9TVVBQTC5GWTIwMDgBAAAA5XwAAAMAAAAAAFHb2MMVHNcIW1mQBhYc1wglQ0lRLlRTRToyMjY5LklRX1NUX0RFQlRfUkVQQUlELkZZMjAxMQEAAABAQEMEAgAAAAUtNzAwMAEIAAAABQAAAAExAQAAAAoxNDYyNzEyMzU0AwAAAAI3OQIAAAAEMjA0NAQAAAABMAcAAAAIOC84LzIwMTkIAAAACTMvMzEvMjAxMQkAAAABMMwbl8cVHNcIjzJHBRYc1wgfQ0lRLlRTRToyODAyLklRX0VCSVRfSU5ULkZZMjAxMAEAAAALVQ0AAgAAAAkxOC4yNTkyMjcBCAAAAAUAAAABMQEAAAAKMTM4Mjc2MzUyMAMAAAACNzkCAAAABDQxODkEAAAAATAHAAAACDgvOC8yMDE5CAAAAAkzLzMxLzIwMTAJAAAAATCcCDvBFRzXCPBG1QYWHNcIIENJUS5UU0U6MjI2OS5JUV9ESVZfU0hBUkUuRlkyMDA5AQAAAEBAQwQDAAAAAACguZTHFRzXCPvn5gUWHNcIJkNJUS5UU0U6MjUwMy5JUV9DVVNUT01fQkVUQS4yMDEzLzEyLzMxAQAAAFdDBgACAAAAETAuNzI1ODA4ODQyMDYxNTM5ANYmF+IVHNcI4NsvBxYc1wggQ0lRLlRTRToyNTg3LklRX0xUX0lOVkVTVC5GWTIwMTABAAAATt+0BAMAAAAAAPu+vckVHNcIjzJHBRYc1wgeQ0lRLk5ZU0U6S08uSVFfT1BFUl9JTkMuRlkyMDEzAQAAABJoAAACAAAABTExMTA1AQgA</t>
  </si>
  <si>
    <t>AAAFAAAAATEBAAAACjE3Nzc5OTgyNjQDAAAAAzE2MAIAAAACMjEEAAAAATAHAAAACDgvOC8yMDE5CAAAAAoxMi8zMS8yMDEzCQAAAAEwZkwNxBUc1wjtSbYGFhzXCCZDSVEuVFNFOjI1ODcuSVFfUEVSSU9ETEVOR1RIX0lTLkZZMjAxOAEAAABO37QEAQAAAAIxMgCefQDKFRzXCM4IXwUWHNcIKENJUS5UU0U6MjI2Ny5JUV9NQVJLRVRDQVAuMjAxMS8xMi8zMS5KUFkBAAAAqXENAAIAAAAMNDE4NTI0Ljk3MzY1AQYAAAAFAAAAATEBAAAACjE0ODIzMzAxNTADAAAAAjc5AgAAAAYxMDAwNTQEAAAAATAHAAAACjEyLzMxLzIwMTGP70XoFRzXCPBJchAWHNcIIENJUS5UU0U6MjI2Ny5JUV9DQVNIX09QRVIuRlkyMDEwAQAAAKlxDQACAAAABTM5NTM1AQgAAAAFAAAAATEBAAAACjEzODA1Mjg1ODMDAAAAAjc5AgAAAAQyMDA2BAAAAAEwBwAAAAg4LzgvMjAxOQgAAAAJMy8zMS8yMDEwCQAAAAEwIJPAxhUc1wjW/7sFFhzXCBxDSVEuRU5YVEJSOkFCSS5JUV9FQlQuRlkyMDEzAQAAAClfCwACAAAABTE4NTM0AQgAAAAFAAAAATEBAAAACjE3ODA4MjMyNDIDAAAAAzE2MAIAAAADMTM5BAAAAAEwBwAAAAg4LzgvMjAxOQgAAAAKMTIvMzEvMjAxMwkAAAABMIpjScYVHNcITDIUBhYc1wgbQ0lRLlNXWDpORVNOLklRX05QUEUuRlkyMDE0AQAAAOV8AAACAAAABTI4NDIxAQgAAAAFAAAAATEBAAAACjE3NzY2ODY5MDIDAAAA</t>
  </si>
  <si>
    <t>AjI5AgAAAAQxMDA0BAAAAAEwBwAAAAg4LzgvMjAxOQgAAAAKMTIvMzEvMjAxNAkAAAABMAIXB8MVHNcIENxiBhYc1wgzQ0lRLkVOWFRCUjpBQkkuSVFfQ0hBTkdFX05FVF9XT1JLSU5HX0NBUElUQUwuRlkyMDEzAQAAAClfCwACAAAABC03ODEBCAAAAAUAAAABMQEAAAAKMTc4MDgyMzI0MgMAAAADMTYwAgAAAAQ0NDIxBAAAAAEwBwAAAAg4LzgvMjAxOQgAAAAKMTIvMzEvMjAxMwkAAAABMCE00sUVHNcI8HDwBRYc1wgZQ0lRLjAuSVFfRUJJVERBX01BUkdJTi5GWQUAAAAAAAAACAAAABUoSW52YWxpZCBUaW1lIFBlcmlvZClL+UfAFRzXCPS0KAcWHNcIJENJUS5UU0U6NDQ1Mi5JUV9FQklUREEuRlkyMDExLi4uLkpQWQEAAABHVQ0AAgAAAAYxODU5NzMBCAAAAAUAAAABMQEAAAAKMTQ2MTY4MDE5NQMAAAACNzkCAAAABDQwNTEEAAAAATAHAAAACDgvOC8yMDE5CAAAAAkzLzMxLzIwMTEJAAAAATBdR0rAFRzXCE+RAgcWHNcIJ0NJUS5FTlhUQlI6QUJJLklRX0JBU0lDX0VQU19JTkNMLkZZMjAxMgEAAAApXwsAAgAAAAU0LjQ3NQEIAAAABQAAAAExAQAAAAoxNzI0OTU0MDY0AwAAAAMxNjACAAAAATkEAAAAATAHAAAACDgvOC8yMDE5CAAAAAoxMi8zMS8yMDEyCQAAAAEwimNJxhUc1wg1uDwGFhzXCCZDSVEuVFNFOjI4MDIuSVFfT1RIRVJfTFRfQVNTRVRTLkZZMjAxNQEAAAALVQ0AAgAAAAEyAQgAAAAFAAAA</t>
  </si>
  <si>
    <t>ATEBAAAACjE3NDUzNzg3MTQDAAAAAjc5AgAAAAQxMDYwBAAAAAEwBwAAAAg4LzgvMjAxOQgAAAAJMy8zMS8yMDE1CQAAAAEwImbExxUc1wi4jocFFhzXCDNDSVEuVFNFOjQ0NTIuSVFfQ0hBTkdFX09USEVSX05FVF9PUEVSX0FTU0VUUy5GWTIwMTQBAAAAR1UNAAIAAAADMTg0AQgAAAAFAAAAATEBAAAACjE3MjcyODMzODIDAAAAAjc5AgAAAAQyMDQ1BAAAAAEwBwAAAAg4LzgvMjAxOQgAAAAKMTIvMzEvMjAxNAkAAAABMHOwvsgVHNcIY7tQBRYc1wguQ0lRLlRTRToyODAyLklRX1RPVEFMX0xJQUJfVE9UQUxfQVNTRVRTLkZZMjAxMAEAAAALVQ0AAgAAAAc0MC41Njk1AQgAAAAFAAAAATEBAAAACjEzODI3NjM1MjADAAAAAjc5AgAAAAQ0MTg4BAAAAAEwBwAAAAg4LzgvMjAxOQgAAAAJMy8zMS8yMDEwCQAAAAEwnAg7wRUc1wjwRtUGFhzXCCFDSVEuTllTRTpLTy5JUV9DQVNIX0lOVkVTVC5GWTIwMTEBAAAAEmgAAAIAAAAFLTI1MjQBCAAAAAUAAAABMQEAAAAKMTY2MDc0Mzg5NAMAAAADMTYwAgAAAAQyMDA1BAAAAAEwBwAAAAg4LzgvMjAxOQgAAAAKMTIvMzEvMjAxMQkAAAABMGZMDcQVHNcIjwgsBhYc1wgfQ0lRLlRTRToyNTg3LklRX0VCSVRfSU5ULkZZMjAxNQEAAABO37QEAgAAAAkxOC4xODY5OTMBCAAAAAUAAAABMQEAAAAKMTc4NDc0ODU3MwMAAAACNzkCAAAABDQxODkEAAAAATAHAAAACDgvOC8y</t>
  </si>
  <si>
    <t>MDE5CAAAAAoxMi8zMS8yMDE1CQAAAAEwUE/uwxUc1wig9uUGFhzXCClDSVEuTFNFOkRHRS5JUV9UT1RBTF9DT01NT05fRVFVSVRZLkZZMjAwOAEAAADkuwUAAgAAAAQzNDYzAQgAAAAFAAAAATEBAAAACjE0MDAyNjg4OTYDAAAAAjU1AgAAAAQxMDA2BAAAAAEwBwAAAAg4LzgvMjAxOQgAAAAJNi8zMC8yMDA4CQAAAAEwYq7cxBUc1wiPCCwGFhzXCCRDSVEuRU5YVEFNOkhFSUEuSVFfVE9UQUxfTElBQi5GWTIwMDgBAAAA7kIGAAIAAAAFMTU4MzUBCAAAAAUAAAABMQEAAAAKMTM0NTE0NjgxMAMAAAACNTACAAAABDEyNzYEAAAAATAHAAAACDgvOC8yMDE5CAAAAAoxMi8zMS8yMDA4CQAAAAEwyl26xRUc1wiDIAEGFhzXCCRDSVEuVFNFOjI4MDIuSVFfT1RIRVJfTElBQl9MVC5GWTIwMTQBAAAAC1UNAAIAAAAFMjIwMTkBCAAAAAUAAAABMQEAAAAKMTY4NjYzNzUyOAMAAAACNzkCAAAABDEwNjIEAAAAATAHAAAACDgvOC8yMDE5CAAAAAkzLzMxLzIwMTQJAAAAATAiZsTHFRzXCNn82gUWHNcIOENJUS5OWVNFOktPLklRX0NVU1RPTV9CRVRBLi0xMDRXLjIwMTMvMTIvMzEuLl5OMjI1LkpQWS5IAQAAABJoAAACAAAAETAuNTUxNzYxNDI1NzI1MTExAM5RSOgVHNcI7sY7BxYc1wgoQ0lRLlRTRToyNTAyLklRX1RPVEFMX0RJVl9QQUlEX0NGLkZZMjAxNwEAAAAXYw0AAgAAAAYtMjY1NzEBCAAAAAUAAAABMQEAAAAK</t>
  </si>
  <si>
    <t>MTg4MTQzNjk2NwMAAAACNzkCAAAABDIwMjIEAAAAATAHAAAACDgvOC8yMDE5CAAAAAoxMi8zMS8yMDE3CQAAAAEwJH3NyhUc1wg8wd8FFhzXCBxDSVEuU1dYOk5FU04uSVFfREFfQ0YuRlkyMDE2AQAAAOV8AAACAAAABDMwMjIBCAAAAAUAAAABMQEAAAAKMTg3NDMxMDk2NQMAAAACMjkCAAAABDIxNjAEAAAAATAHAAAACDgvOC8yMDE5CAAAAAoxMi8zMS8yMDE2CQAAAAEwolXjwhUc1wjY2IEGFhzXCCpDSVEuRU5YVEJSOkFCSS5JUV9UT1RBTF9MSUFCX0VRVUlUWS5GWTIwMDkBAAAAKV8LAAIAAAAGMTEyNTI1AQgAAAAFAAAAATEBAAAACjE1NDE2MjIzOTcDAAAAAzE2MAIAAAAEMTAxMwQAAAABMAcAAAAIOC84LzIwMTkIAAAACjEyLzMxLzIwMDkJAAAAATBxAUfGFRzXCAjlBQYWHNcIJ0NJUS5UU0U6MjI2OS5JUV9FQklUREFfQ0FQRVhfSU5ULkZZMjAxOAEAAABAQEMEAgAAAAg5Ni42Nzk0NwEIAAAABQAAAAExAQAAAAoxODk1MDAyNDkwAwAAAAI3OQIAAAAENDE5MQQAAAABMAcAAAAIOC84LzIwMTkIAAAACTMvMzEvMjAxOAkAAAABMImUJcEVHNcI8EbVBhYc1wgkQ0lRLlNXWDpORVNOLklRX0VCSVREQS5GWTIwMTcuLi4uSlBZAQAAAOV8AAACAAAADjIwNTIwMzguMjc4ODE4AQgAAAAFAAAAATEBAAAACjE5NDQ4MDQyNjkDAAAAAjc5AgAAAAQ0MDUxBAAAAAEwBwAAAAg4LzgvMjAxOQgAAAAKMTIvMzEv</t>
  </si>
  <si>
    <t>MjAxNwkAAAABMIzBIcAVHNcI4NsvBxYc1wgeQ0lRLlRTRTo0NDUyLklRX1BFTlNJT04uRlkyMDEwAQAAAEdVDQACAAAABTM4NDE2AQgAAAAFAAAAATEBAAAACjEzODI2NjExNjcDAAAAAjc5AgAAAAQxMjEzBAAAAAEwBwAAAAg4LzgvMjAxOQgAAAAJMy8zMS8yMDEwCQAAAAEwx7jIyhUc1wiYKaQFFhzXCCxDSVEuRU5YVEJSOkFCSS5JUV9URVZfRUJJVERBLjIwMDAuMjAwMy8xMi8zMQEAAAApXwsAAgAAAAg4LjE3NzcyNgEHAAAABQAAAAExAQAAAAoxMjQ3NDU2MzEyAwAAAAEwAgAAAAYxMDAwMzAEAAAAATAHAAAACjEyLzMxLzIwMDMIAAAACjEyLzMxLzIwMDMJjPrhFRzXCCgUSgcWHNcIKENJUS5FTlhUQU06SEVJQS5JUV9MVF9ERUJUX0VRVUlUWS5GWTIwMTEBAAAA7kIGAAIAAAAHODEuMjQyNQEIAAAABQAAAAExAQAAAAoxNTkwNDM2Nzk4AwAAAAI1MAIAAAAENDA4NQQAAAABMAcAAAAIOC84LzIwMTkIAAAACjEyLzMxLzIwMTEJAAAAATB7qRnBFRzXCDWp1wYWHNcIIENJUS5FTlhUQlI6QUJJLklRX0xUX0RFQlQuRlkyMDEyAQAAAClfCwACAAAABTM4ODEzAQgAAAAFAAAAATEBAAAACjE3MjQ5NTQwNjQDAAAAAzE2MAIAAAAEMTA0OQQAAAABMAcAAAAIOC84LzIwMTkIAAAACjEyLzMxLzIwMTIJAAAAATCKY0nGFRzXCF2s6wUWHNcII0NJUS5FTlhUQU06SEVJQS5JUV9ESVZFU1RfQ0YuRlkyMDA4AQAA</t>
  </si>
  <si>
    <t>AO5CBgACAAAAAjY4AQgAAAAFAAAAATEBAAAACjEzNDUxNDY4MTADAAAAAjUwAgAAAAQyMDc3BAAAAAEwBwAAAAg4LzgvMjAxOQgAAAAKMTIvMzEvMjAwOAkAAAABMMpdusUVHNcICOUFBhYc1wgpQ0lRLlRTRToyODAyLklRX0RFQlRfRVFVSVZfTkVUX1BCTy5GWTIwMTIBAAAAC1UNAAIAAAAFODMwMTEBCAAAAAUAAAABMQEAAAAKMTU1NDk1MDYyNwMAAAACNzkCAAAABTIxNjc5BAAAAAEwBwAAAAg4LzgvMjAxOQgAAAAJMy8zMS8yMDEyCQAAAAEwvgZwyBUc1wi4jocFFhzXCCZDSVEuRU5YVEFNOkhFSUEuSVFfRUJJVEFfTUFSR0lOLkZZMjAxMQEAAADuQgYAAgAAAAcxMy43MDY3AQgAAAAFAAAAATEBAAAACjE1OTA0MzY3OTgDAAAAAjUwAgAAAAQ0NDE5BAAAAAEwBwAAAAg4LzgvMjAxOQgAAAAKMTIvMzEvMjAxMQkAAAABMImUJcEVHNcINaMVBxYc1wgeQ0lRLkxTRTpER0UuSVFfREFfU1VQUEwuRlkyMDA5AQAAAOS7BQADAAAAAABirtzEFRzXCI8ILAYWHNcIJkNJUS5UU0U6MjI2Ny5JUV9BU1NFVF9XUklURURPV04uRlkyMDEwAQAAAKlxDQACAAAABS0zMDk4AQgAAAAFAAAAATEBAAAACjEzODA1Mjg1ODMDAAAAAjc5AgAAAAIzMgQAAAABMAcAAAAIOC84LzIwMTkIAAAACTMvMzEvMjAxMAkAAAABMCCTwMYVHNcI2fzaBRYc1wglQ0lRLlRTRToyMjY3LklRX0dBSU5fSU5WRVNUX0NGLkZZMjAxNgEAAACp</t>
  </si>
  <si>
    <t>cQ0AAwAAAAAA17yoxhUc1whMMhQGFhzXCClDSVEuVFNFOjI1MDIuSVFfREFZU19JTlZFTlRPUllfT1VULkZZMjAxMwEAAAAXYw0AAgAAAAk0MC45NjEzOTUBCAAAAAUAAAABMQEAAAAKMTY2ODY0MzE5OQMAAAACNzkCAAAABDQwMzUEAAAAATAHAAAACDgvOC8yMDE5CAAAAAoxMi8zMS8yMDEzCQAAAAEwUE/uwxUc1whZl8QGFhzXCCBDSVEuVFNFOjI1MDMuSVFfUkRfRVhQX0ZOLkZZMjAxOAEAAABXQwYAAgAAAAU2NjMwMAEIAAAABQAAAAExAQAAAAoxOTUxOTkwMDI1AwAAAAI3OQIAAAAEMzE2OAQAAAABMAcAAAAIOC84LzIwMTkIAAAACjEyLzMxLzIwMTgJAAAAATAd7s7LFRzXCOgLQAUWHNcIKUNJUS5MU0U6REdFLklRX0lOVEVSRVNUX0lOVkVTVF9JTkMuRlkyMDE2AQAAAOS7BQACAAAAAzI0MQEIAAAABQAAAAExAQAAAAoxODk4OTAwNDU5AwAAAAI1NQIAAAACNjUEAAAAATAHAAAACDgvOC8yMDE5CAAAAAk2LzMwLzIwMTYJAAAAATAUYc7EFRzXCLLnswYWHNcII0NJUS5UU0U6MjI2OS5JUV9UT1RBTF9SRUNFSVYuRlkyMDEzAQAAAEBAQwQCAAAABjE3NTU1MgEIAAAABQAAAAExAQAAAAoxNjI1NDU3NjcxAwAAAAI3OQIAAAAEMTAwMQQAAAABMAcAAAAIOC84LzIwMTkIAAAACTMvMzEvMjAxMwkAAAABMMwbl8cVHNcI++fmBRYc1wglQ0lRLlNXWDpORVNOLklRX1NUX0RFQlRfSVNTVUVELkZZMjAxMQEA</t>
  </si>
  <si>
    <t>AADlfAAAAgAAAAQzNTA0AQgAAAAFAAAAATEBAAAACjE1ODc3NzI0NTMDAAAAAjI5AgAAAAQyMDQzBAAAAAEwBwAAAAg4LzgvMjAxOQgAAAAKMTIvMzEvMjAxMQkAAAABMMy0BMMVHNcIW1mQBhYc1wgaQ0lRLlRTRToyNTAzLklRX1NHQS5GWTIwMDQBAAAAV0MGAAIAAAAGNDg0MDcxAQgAAAAFAAAAATEBAAAACTUwOTEwNDQyMQMAAAACNzkCAAAAAjIzBAAAAAEwBwAAAAg4LzgvMjAxOQgAAAAKMTIvMzEvMjAwNAkAAAABMLgjJMAVHNcIRI4hBxYc1wgnQ0lRLkVOWFRBTTpIRUlBLklRX1BFUklPRERBVEVfSVMuRlkyMDEyAQAAAO5CBgAFAAAACjIwMTIvMTIvMzEADsC8xRUc1whXo0gGFhzXCCRDSVEuVFNFOjIyNjcuSVFfUEVSSU9EREFURV9JUy5GWTIwMTEBAAAAqXENAAUAAAAKMjAxMS8wMy8zMQAgk8DGFRzXCP5hvgUWHNcIIENJUS5UU0U6NDQ1Mi5JUV9ESVZfU0hBUkUuRlkyMDExAQAAAEdVDQACAAAAAjU4AQgAAAAFAAAAATEBAAAACjE0NjE2ODAxOTUDAAAAAjc5AgAAAAQzMDU4BAAAAAEwBwAAAAg4LzgvMjAxOQgAAAAJMy8zMS8yMDExCQAAAAEwx7jIyhUc1wgvVm0FFhzXCCtDSVEuVFNFOjIyNjcuSVFfTUlOT1JJVFlfSU5URVJFU1RfSVMuRlkyMDA5AQAAAKlxDQACAAAABS00NDY0AQgAAAAFAAAAATEBAAAACjEzODA1Mjc5MTADAAAAAjc5AgAAAAI4MwQAAAABMAcAAAAIOC84LzIwMTkIAAAA</t>
  </si>
  <si>
    <t>CTMvMzEvMjAwOQkAAAABMCCTwMYVHNcI++fmBRYc1wgeQ0lRLlRTRToyNTAzLklRX1pfU0NPUkUuRlkyMDA4AQAAAFdDBgACAAAACDIuMDE2NDA3AQgAAAAFAAAAATEBAAAACjE2MjM4NDA5NDQDAAAAAjc5AgAAAAYxMDAxMjMEAAAAATAHAAAACDgvOC8yMDE5CAAAAAoxMi8zMS8yMDA4CQAAAAEwNh38wRUc1wjMXqoGFhzXCCJDSVEuVFNFOjI1MDMuSVFfU0FMRV9QUEVfQ0YuRlkyMDAwAQAAAFdDBgACAAAABDg0OTMBCAAAAAUAAAABMQEAAAAHMjU5Njk1OAMAAAACNzkCAAAABDIwNDIEAAAAATAHAAAACDgvOC8yMDE5CAAAAAoxMi8zMS8yMDAwCQAAAAEwjMEhwBUc1wjOyRwHFhzXCCxDSVEuVFNFOjI4MDIuSVFfSU1QVVRfT1BFUl9MRUFTRV9ERVBSLkZZMjAwOQEAAAALVQ0AAwAAAAAAvgZwyBUc1whftY4FFhzXCCVDSVEuVFNFOjIyNjcuSVFfTFRfREVCVF9SRVBBSUQuRlkyMDE1AQAAAKlxDQACAAAABS0yOTM4AQgAAAAFAAAAATEBAAAACjE3NDUyMTQyMjgDAAAAAjc5AgAAAAQyMDM2BAAAAAEwBwAAAAg4LzgvMjAxOQgAAAAJMy8zMS8yMDE1CQAAAAEw17yoxhUc1wj8WBsGFhzXCCpDSVEuVFNFOjI4MDIuSVFfT1RIRVJfVU5VU1VBTF9TVVBQTC5GWTIwMDkBAAAAC1UNAAIAAAAFLTE0NzEBCAAAAAUAAAABMQEAAAAKMTM4Mjc2MzQyMwMAAAACNzkCAAAAAjg3BAAAAAEwBwAAAAg4LzgvMjAxOQgA</t>
  </si>
  <si>
    <t>AAAJMy8zMS8yMDA5CQAAAAEwvgZwyBUc1wgqRwgGFhzXCCxDSVEuVFNFOjIyNjcuSVFfREVCVF9FUVVJVl9PUEVSX0xFQVNFLkZZMjAxMAEAAACpcQ0AAwAAAAAAIJPAxhUc1wifEc8FFhzXCCNDSVEuVFNFOjIyNjkuSVFfVE9UQUxfQVNTRVRTLkZZMjAxOQEAAABAQEMEAgAAAAcxMDA0MTQzAQgAAAAFAAAAATEBAAAACjE5NzAwNTEzNDEDAAAAAjc5AgAAAAQxMDA3BAAAAAEwBwAAAAg4LzgvMjAxOQgAAAAJMy8zMS8yMDE5CQAAAAEw75hPxxUc1whcO7cFFhzXCBpDSVEuVFNFOjIyNjkuSVFfRUJULkZZMjAxOAEAAABAQEMEAgAAAAU5MTA3OAEIAAAABQAAAAExAQAAAAoxODk1MDAyNDkwAwAAAAI3OQIAAAADMTM5BAAAAAEwBwAAAAg4LzgvMjAxOQgAAAAJMy8zMS8yMDE4CQAAAAEw75hPxxUc1wiDIAEGFhzXCChDSVEuTllTRTpLTy5JUV9UT1RBTF9ERUJUX0NBUElUQUwuRlkyMDEwAQAAABJoAAACAAAABzQyLjg4NDQBCAAAAAUAAAABMQEAAAAKMTU4OTQzNTM5NgMAAAADMTYwAgAAAAQ0MTg2BAAAAAEwBwAAAAg4LzgvMjAxOQgAAAAKMTIvMzEvMjAxMAkAAAABMJkLHMEVHNcIGc39BhYc1wgjQ0lRLlNXWDpORVNOLklRX0JBU0lDX1dFSUdIVC5GWTIwMTMBAAAA5XwAAAIAAAAEMzE5MQDMtATDFRzXCF4OuwYWHNcILkNJUS5TV1g6TkVTTi5JUV9NSU5PUklUWV9JTlRFUkVTVF9UT1RBTC5GWTIwMDgB</t>
  </si>
  <si>
    <t>AAAA5XwAAAIAAAAENDE0MgEIAAAABQAAAAExAQAAAAoxMzUwOTAzMzY0AwAAAAIyOQIAAAAEMTMxMgQAAAABMAcAAAAIOC84LzIwMTkIAAAACjEyLzMxLzIwMDgJAAAAATDMtATDFRzXCFGapQYWHNcIL0NJUS5UU0U6MjgwMi5JUV9JTVBVVF9PUEVSX0xFQVNFX0lOVF9FWFAuRlkyMDExAQAAAAtVDQADAAAAAAC+BnDIFRzXCLaF5AUWHNcIKkNJUS5UU0U6MjUwMi5JUV9JTlRFUkVTVF9JTlZFU1RfSU5DLkZZMjAwOAEAAAAXYw0AAgAAAAQxNzk4AQgAAAAFAAAAATEBAAAACjE0NzA1ODg5OTkDAAAAAjc5AgAAAAI2NQQAAAABMAcAAAAIOC84LzIwMTkIAAAACjEyLzMxLzIwMDgJAAAAATAKEijLFRzXCCNuQgUWHNcIJENJUS5TV1g6TkVTTi5JUV9VTkxFVkVSRURfRkNGLkZZMjAwOQEAAADlfAAAAgAAAAcyNzQxLjc1AQgAAAAFAAAAATEBAAAACjE0NjI5NjA4NzgDAAAAAjI5AgAAAAQ0NDIzBAAAAAEwBwAAAAg4LzgvMjAxOQgAAAAKMTIvMzEvMjAwOQkAAAABMMy0BMMVHNcIkAJqBhYc1wgdQ0lRLkVOWFRCUjpBQkkuSVFfRUJJVC5GWTIwMDkBAAAAKV8LAAIAAAAEOTk2MQEIAAAABQAAAAExAQAAAAoxNTQxNjIyMzk3AwAAAAMxNjACAAAAAzQwMAQAAAABMAcAAAAIOC84LzIwMTkIAAAACjEyLzMxLzIwMDkJAAAAATBxAUfGFRzXCC5NygUWHNcIIENJUS5TV1g6TkVTTi5JUV9TVF9JTlZFU1QuRlkyMDEz</t>
  </si>
  <si>
    <t>AQAAAOV8AAACAAAAAzYzOAEIAAAABQAAAAExAQAAAAoxNzQyMzExNDU1AwAAAAIyOQIAAAAEMTA2OQQAAAABMAcAAAAIOC84LzIwMTkIAAAACjEyLzMxLzIwMTMJAAAAATDMtATDFRzXCJKIkgYWHNcII0NJUS5UU0U6MjUwMi5JUV9CRVRBXzJZUi4yMDA5LzEyLzMxAQAAABdjDQACAAAAETAuNDk3NTI1MjM2NTc5MDA3AM5RSOgVHNcIIKA0BxYc1wgpQ0lRLlNXWDpORVNOLklRX1RPVEFMX0RFQlRfQ0FQSVRBTC5GWTIwMDcBAAAA5XwAAAIAAAAHMzYuMDY4MwEIAAAABQAAAAExAQAAAAk3OTQ0MDU2NjYDAAAAAjI5AgAAAAQ0MTg2BAAAAAEwBwAAAAg4LzgvMjAxOQgAAAAKMTIvMzEvMjAwNwkAAAABMEv5R8AVHNcI5VjoBhYc1wgZQ0lRLlRTRToyNTAzLklRX0ZYLkZZMjAxMwEAAABXQwYAAgAAAAQ4NzQzAQgAAAAFAAAAATEBAAAACjE5MDI0NDg1NDgDAAAAAjc5AgAAAAQyMTQ0BAAAAAEwBwAAAAg4LzgvMjAxOQgAAAAKMTIvMzEvMjAxMwkAAAABMOyLzMsVHNcI/YI2BRYc1wgpQ0lRLlRTRToyNTg3LklRX0RFQlRfRVFVSVZfTkVUX1BCTy5GWTIwMDkBAAAATt+0BAMAAAAAAPu+vckVHNcIsyA0BRYc1wgjQ0lRLlRTRToyMjY3LklRX0lOVEVSRVNUX0VYUC5GWTIwMTgBAAAAqXENAAIAAAAELTY1MgEIAAAABQAAAAExAQAAAAoxODk0MDg0NzU1AwAAAAI3OQIAAAACODIEAAAAATAHAAAACDgvOC8yMDE5</t>
  </si>
  <si>
    <t>CAAAAAkzLzMxLzIwMTgJAAAAATDXvKjGFRzXCCjW0wUWHNcIK0NJUS5FTlhUQlI6QUJJLklRX0RFQlRfRVFVSVZfTkVUX1BCTy5GWTIwMTABAAAAKV8LAAIAAAAEMjMyMgEIAAAABQAAAAExAQAAAAoxNjMzMTA0NDIyAwAAAAMxNjACAAAABTIxNjc5BAAAAAEwBwAAAAg4LzgvMjAxOQgAAAAKMTIvMzEvMjAxMAkAAAABMIpjScYVHNcIBO6oBRYc1wgmQ0lRLlRTRToyNTg3LklRX1NBTEVTX01BUktFVElORy5GWTIwMTEBAAAATt+0BAIAAAAGMzAxNTQ1AQgAAAAFAAAAATEBAAAACjE2MjE2MzU1MTADAAAAAjc5AgAAAAUyMTU2MQQAAAABMAcAAAAIOC84LzIwMTkIAAAACjEyLzMxLzIwMTEJAAAAATD7vr3JFRzXCETNYwUWHNcILkNJUS5FTlhUQU06SEVJQS5JUV9NSU5PUklUWV9JTlRFUkVTVF9JUy5GWTIwMTYBAAAA7kIGAAIAAAAELTE5OQEIAAAABQAAAAExAQAAAAoxODc1MDgxOTU4AwAAAAI1MAIAAAACODMEAAAAATAHAAAACDgvOC8yMDE5CAAAAAoxMi8zMS8yMDE2CQAAAAEwZS5DxRUc1wi0BUsGFhzXCCRDSVEuU1dYOk5FU04uSVFfVU5MRVZFUkVEX0ZDRi5GWTIwMTcBAAAA5XwAAAIAAAAJMTAxMzYuODc1AQgAAAAFAAAAATEBAAAACjE5NDQ4MDQyNjkDAAAAAjI5AgAAAAQ0NDIzBAAAAAEwBwAAAAg4LzgvMjAxOQgAAAAKMTIvMzEvMjAxNwkAAAABMKJV48IVHNcIGj5lBhYc1wgjQ0lRLlRTRToy</t>
  </si>
  <si>
    <t>MjY5LklRX0RJTFVUX1dFSUdIVC5GWTIwMTkBAAAAQEBDBAIAAAAHMTQ1LjAyMwDvmE/HFRzXCP5hvgUWHNcIJ0NJUS5FTlhUQlI6QUJJLklRX05FVF9SRU5UQUxfRVhQLkZZMjAxNgEAAAApXwsAAwAAAAAAITTSxRUc1wihfEEGFhzXCBhDSVEuTFNFOkRHRS5JUV9OSS5GWTIwMDkBAAAA5LsFAAIAAAAEMTYwNQEIAAAABQAAAAExAQAAAAoxNDcyMTg0MzA2AwAAAAI1NQIAAAACMTUEAAAAATAHAAAACDgvOC8yMDE5CAAAAAk2LzMwLzIwMDkJAAAAATBirtzEFRzXCO3hJAYWHNcIJUNJUS5UU0U6MjI2Ny5JUV9PVEhFUl9DTF9TVVBQTC5GWTIwMTEBAAAAqXENAAIAAAAFMjI2ODABCAAAAAUAAAABMQEAAAAKMTQ1OTUwOTk0NQMAAAACNzkCAAAABDEwNTcEAAAAATAHAAAACDgvOC8yMDE5CAAAAAkzLzMxLzIwMTEJAAAAATAgk8DGFRzXCFw7twUWHNcIIUNJUS5OWVNFOktPLklRX1NBTEVfUFBFX0NGLkZZMjAxMwEAAAASaAAAAgAAAAMxMTEBCAAAAAUAAAABMQEAAAAKMTc3Nzk5ODI2NAMAAAADMTYwAgAAAAQyMDQyBAAAAAEwBwAAAAg4LzgvMjAxOQgAAAAKMTIvMzEvMjAxMwkAAAABMGZMDcQVHNcIh45UBhYc1wgkQ0lRLlNXWDpORVNOLklRX0NBU0hfSU5URVJFU1QuRlkyMDE1AQAAAOV8AAACAAAAAzUyMgEIAAAABQAAAAExAQAAAAoxODI3ODg1MDgxAwAAAAIyOQIAAAAEMzAyOAQAAAABMAcAAAAIOC84</t>
  </si>
  <si>
    <t>LzIwMTkIAAAACjEyLzMxLzIwMTUJAAAAATCiVePCFRzXCKNwvQYWHNcII0NJUS5FTlhUQlI6QUJJLklRX05FVF9DSEFOR0UuRlkyMDE4AQAAAClfCwACAAAABS0zMzk1AQgAAAAFAAAAATEBAAAACjE5NTA3OTM0MjEDAAAAAzE2MAIAAAAEMjA5MwQAAAABMAcAAAAIOC84LzIwMTkIAAAACjEyLzMxLzIwMTgJAAAAATAhNNLFFRzXCL/5+QUWHNcIHUNJUS5OWVNFOktPLklRX1JBV19JTlYuRlkyMDE1AQAAABJoAAACAAAABDE1NjQBCAAAAAUAAAABMQEAAAAKMTg3NTc5NzgwOQMAAAADMTYwAgAAAAQzMTcxBAAAAAEwBwAAAAg4LzgvMjAxOQgAAAAKMTIvMzEvMjAxNQkAAAABMFHb2MMVHNcIENxiBhYc1wggQ0lRLkxTRTpER0UuSVFfVE9UQUxfREVCVC5GWTIwMTIBAAAA5LsFAAIAAAAEODg1OQEIAAAABQAAAAExAQAAAAoxNjkwOTY2MTI4AwAAAAI1NQIAAAAENDE3MwQAAAABMAcAAAAIOC84LzIwMTkIAAAACTYvMzAvMjAxMgkAAAABMKcQ38QVHNcIKEQnBhYc1wgkQ0lRLlRTRTo0NDUyLklRX09USEVSX0xJQUJfTFQuRlkyMDEyAQAAAEdVDQACAAAABTIyNjA3AQgAAAAFAAAAATEBAAAACjE2NzE0MzYxODMDAAAAAjc5AgAAAAQxMDYyBAAAAAEwBwAAAAg4LzgvMjAxOQgAAAAKMTIvMzEvMjAxMgkAAAABMMe4yMoVHNcIeK/MBRYc1wgoQ0lRLlRTRToyNTAyLklRX0VBUk5JTkdfQ09fTUFSR0lOLkZZMjAx</t>
  </si>
  <si>
    <t>OAEAAAAXYw0AAgAAAAY3LjExODcBCAAAAAUAAAABMQEAAAAKMTk1MTg2NjA1NwMAAAACNzkCAAAABDQxODEEAAAAATAHAAAACDgvOC8yMDE5CAAAAAoxMi8zMS8yMDE4CQAAAAEwUE/uwxUc1wgSMuEGFhzXCCVDSVEuRU5YVEJSOkFCSS5JUV9CRVRBXzVZUi4yMDEyLzEyLzMxAQAAAClfCwACAAAAETAuNTU1OTA4NTMzOTM5MjIzAM5RSOgVHNcIbgI3BxYc1wggQ0lRLlRTRToyMjY3LklRX0xUX0lOVkVTVC5GWTIwMDgBAAAAqXENAAIAAAAFNzAzOTMBCAAAAAUAAAABMQEAAAAKMTA1ODkxNTA0MwMAAAACNzkCAAAABDEwNTQEAAAAATAHAAAACDgvOC8yMDE5CAAAAAkzLzMxLzIwMDgJAAAAATAb+1HHFRzXCHIj4gUWHNcIIENJUS5FTlhUQU06SEVJQS5JUV9SRF9FWFAuRlkyMDExAQAAAO5CBgADAAAAAAAOwLzFFRzXCAjlBQYWHNcIIENJUS5OWVNFOktPLklRX0VCSVREQV9JTlQuRlkyMDA4AQAAABJoAAACAAAACTIyLjg4NTg0NAEIAAAABQAAAAExAQAAAAoxNDMzODE4NDU4AwAAAAMxNjACAAAABDQxOTAEAAAAATAHAAAACDgvOC8yMDE5CAAAAAoxMi8zMS8yMDA4CQAAAAEwmQscwRUc1wgjLwAHFhzXCCRDSVEuRU5YVEFNOkhFSUEuSVFfTklfQ09NUEFOWS5GWTIwMTIBAAAA7kIGAAIAAAAEMzA3NAEIAAAABQAAAAExAQAAAAoxNjYzMDk2MDk2AwAAAAI1MAIAAAAFNDE1NzEEAAAAATAHAAAACDgvOC8y</t>
  </si>
  <si>
    <t>MDE5CAAAAAoxMi8zMS8yMDEyCQAAAAEwDsC8xRUc1wguTcoFFhzXCCFDSVEuVFNFOjIyNjcuSVFfTkVUX0NIQU5HRS5GWTIwMTIBAAAAqXENAAIAAAAGLTEwOTkxAQgAAAAFAAAAATEBAAAACjE1NTMyMzk2NzgDAAAAAjc5AgAAAAQyMDkzBAAAAAEwBwAAAAg4LzgvMjAxOQgAAAAJMy8zMS8yMDEyCQAAAAEwIJPAxhUc1wjZ/NoFFhzXCCZDSVEuVFNFOjQ0NTIuSVFfQVNTRVRfV1JJVEVET1dOLkZZMjAxMQEAAABHVQ0AAwAAAAAAx7jIyhUc1wixi6YFFhzXCB9DSVEuTFNFOkRHRS5JUV9MVF9JTlZFU1QuRlkyMDEwAQAAAOS7BQACAAAABDIxNzcBCAAAAAUAAAABMQEAAAAKMTU4OTE5NDIxNgMAAAACNTUCAAAABDEwNTQEAAAAATAHAAAACDgvOC8yMDE5CAAAAAk2LzMwLzIwMTAJAAAAATBirtzEFRzXCPreQwYWHNcIGUNJUS5UU0U6MjI2OS5JUV9SRS5GWTIwMTQBAAAAQEBDBAIAAAAGMTk4OTU3AQgAAAAFAAAAATEBAAAACjE2ODY2Mzc5MDEDAAAAAjc5AgAAAAQxMjIyBAAAAAEwBwAAAAg4LzgvMjAxOQgAAAAJMy8zMS8yMDE0CQAAAAEwzBuXxxUc1wixi6YFFhzXCCZDSVEuTllTRTpLTy5JUV9UT1RBTF9PVEhFUl9PUEVSLkZZMjAxMAEAAAASaAAAAgAAAAUxMzQ2MQEIAAAABQAAAAExAQAAAAoxNTg5NDM1Mzk2AwAAAAMxNjACAAAAAzM4MAQAAAABMAcAAAAIOC84LzIwMTkIAAAACjEyLzMxLzIwMTAJ</t>
  </si>
  <si>
    <t>AAAAATBmTA3EFRzXCLh5YAYWHNcIKENJUS5UU0U6MjgwMi5JUV9QUk9WX0JBRF9ERUJUU19DRi5GWTIwMTkBAAAAC1UNAAMAAAAAAHrIxscVHNcIMUrpBRYc1wgiQ0lRLkVOWFRCUjpBQkkuSVFfTFRfSU5WRVNULkZZMjAxMQEAAAApXwsAAgAAAAQ2OTQwAQgAAAAFAAAAATEBAAAACjE2NjUzNjc3MDMDAAAAAzE2MAIAAAAEMTA1NAQAAAABMAcAAAAIOC84LzIwMTkIAAAACDEvMS8yMDEyCQAAAAEwimNJxhUc1wj/W/wFFhzXCCVDSVEuRU5YVEJSOkFCSS5JUV9CRVRBXzVZUi4yMDE2LzEyLzMxAQAAAClfCwACAAAADzAuNTc0MzA0NzExNzM1NADOUUjoFRzXCKRkOQcWHNcILENJUS5UU0U6MjU4Ny5JUV9JTVBVVF9PUEVSX0xFQVNFX0RFUFIuRlkyMDE4AQAAAE7ftAQCAAAADDEyMzg3Ljg4ODI4OAEIAAAABQAAAAExAQAAAAoxOTUyMjg0NzAzAwAAAAI3OQIAAAAFMjE2NzMEAAAAATAHAAAACDgvOC8yMDE5CAAAAAoxMi8zMS8yMDE4CQAAAAEwnn0AyhUc1wgK90sFFhzXCBtDSVEuRU5YVEJSOkFCSS5JUV9BUC5GWTIwMTABAAAAKV8LAAIAAAAENjcwNAEIAAAABQAAAAExAQAAAAoxNjMzMTA0NDIyAwAAAAMxNjACAAAABDEwMTgEAAAAATAHAAAACDgvOC8yMDE5CAAAAAoxMi8zMS8yMDEwCQAAAAEwimNJxhUc1whSvv4FFhzXCCVDSVEuU1dYOk5FU04uSVFfR0FJTl9BU1NFVFNfQ0YuRlkyMDExAQAAAOV8</t>
  </si>
  <si>
    <t>AAACAAAAAjI4AQgAAAAFAAAAATEBAAAACjE1ODc3NzI0NTMDAAAAAjI5AgAAAAQyMDI2BAAAAAEwBwAAAAg4LzgvMjAxOQgAAAAKMTIvMzEvMjAxMQkAAAABMMy0BMMVHNcI+t5DBhYc1wglQ0lRLlNXWDpORVNOLklRX0RJTFVUX0VQU19FWENMLkZZMjAxNwEAAADlfAAAAgAAAAQyLjMxAQgAAAAFAAAAATEBAAAACjE5NDQ4MDQyNjkDAAAAAjI5AgAAAAMxNDIEAAAAATAHAAAACDgvOC8yMDE5CAAAAAoxMi8zMS8yMDE3CQAAAAEwolXjwhUc1wijcL0GFhzXCA5DSVEuMC5JUV9BUi5GWQUAAAAAAAAACAAAABUoSW52YWxpZCBUaW1lIFBlcmlvZCmiVePCFRzXCKnh8QYWHNcIIUNJUS5UU0U6NDQ1Mi5JUV9TR0FfTUFSR0lOLkZZMjAxNwEAAABHVQ0AAgAAAAcyNS42NjgyAQgAAAAFAAAAATEBAAAACjE4ODEyODExNTkDAAAAAjc5AgAAAAQ0Mzc1BAAAAAEwBwAAAAg4LzgvMjAxOQgAAAAKMTIvMzEvMjAxNwkAAAABMFymOMEVHNcIc3/vBhYc1wgnQ0lRLkVOWFRCUjpBQkkuSVFfUFJFRl9ESVZfT1RIRVIuRlkyMDE0AQAAAClfCwADAAAAAAAhNNLFFRzXCLEO7gUWHNcIJkNJUS5UU0U6MjgwMi5JUV9JTlZFTlRPUllfVFVSTlMuRlkyMDEyAQAAAAtVDQACAAAACDUuNjA4NTk3AQgAAAAFAAAAATEBAAAACjE1NTQ5NTA2MjcDAAAAAjc5AgAAAAQ0MDgyBAAAAAEwBwAAAAg4LzgvMjAxOQgAAAAJMy8zMS8yMDEy</t>
  </si>
  <si>
    <t>CQAAAAEwnAg7wRUc1wgZzf0GFhzXCB5DSVEuVFNFOjQ0NTIuSVFfU1RfREVCVC5GWTIwMTcBAAAAR1UNAAIAAAADMjAxAQgAAAAFAAAAATEBAAAACjE4ODEyODExNTkDAAAAAjc5AgAAAAQxMDQ2BAAAAAEwBwAAAAg4LzgvMjAxOQgAAAAKMTIvMzEvMjAxNwkAAAABMHOwvsgVHNcI0QV+BRYc1wgfQ0lRLk5ZU0U6S08uSVFfQ0hBTkdFX0FSLkZZMjAxNAEAAAASaAAAAgAAAAQtMjUzAQgAAAAFAAAAATEBAAAACjE4MjkyMzA5NTYDAAAAAzE2MAIAAAAEMjAxOAQAAAABMAcAAAAIOC84LzIwMTkIAAAACjEyLzMxLzIwMTQJAAAAATBR29jDFRzXCCDKTwYWHNcIJUNJUS5FTlhUQlI6QUJJLklRX0JFVEFfMllSLjIwMDgvMTIvMzEBAAAAKV8LAAIAAAAQMC41NTkyMDg1NzA4MjE0OQDOUUjoFRzXCKRkOQcWHNcIJ0NJUS5UU0U6MjI2Ny5JUV9UT1RBTF9SRVYuRlkyMDExLi4uLkpQWQEAAACpcQ0AAgAAAAYzMDU5NDQBCAAAAAUAAAABMQEAAAAKMTQ1OTUwOTk0NQMAAAACNzkCAAAAAjI4BAAAAAEwBwAAAAg4LzgvMjAxOQgAAAAJMy8zMS8yMDExCQAAAAEwS/lHwBUc1whPkQIHFhzXCB9DSVEuVFNFOjIyNjcuSVFfVE9UQUxfQ0EuRlkyMDEyAQAAAKlxDQACAAAABjE3NzU5NAEIAAAABQAAAAExAQAAAAoxNTUzMjM5Njc4AwAAAAI3OQIAAAAEMTAwOAQAAAABMAcAAAAIOC84LzIwMTkIAAAACTMvMzEvMjAxMgkA</t>
  </si>
  <si>
    <t>AAABMCCTwMYVHNcIUy8zBhYc1wgnQ0lRLk5ZU0U6S08uSVFfREVGX1RBWF9BU1NFVFNfTFQuRlkyMDExAQAAABJoAAACAAAAAzI0MwEIAAAABQAAAAExAQAAAAoxNjYwNzQzODk0AwAAAAMxNjACAAAABDEwMjYEAAAAATAHAAAACDgvOC8yMDE5CAAAAAoxMi8zMS8yMDExCQAAAAEwZkwNxBUc1wiHjlQGFhzXCBhDSVEuTllTRTpLTy5JUV9HUC5GWTIwMTIBAAAAEmgAAAIAAAAFMjg5NjQBCAAAAAUAAAABMQEAAAAKMTcyMDc0MDgwMwMAAAADMTYwAgAAAAIxMAQAAAABMAcAAAAIOC84LzIwMTkIAAAACjEyLzMxLzIwMTIJAAAAATBmTA3EFRzXCO1kbAYWHNcIHENJUS5FTlhUQlI6QUJJLklRX0VCVC5GWTIwMDgBAAAAKV8LAAIAAAAEMzgwMAEIAAAABQAAAAExAQAAAAoxMzkxNDI2NzE3AwAAAAMxNjACAAAAAzEzOQQAAAABMAcAAAAIOC84LzIwMTkIAAAACjEyLzMxLzIwMDgJAAAAATBxAUfGFRzXCLaF5AUWHNcIIkNJUS5MU0U6REdFLklRX1RPVEFMX0VRVUlUWS5GWTIwMTUBAAAA5LsFAAIAAAAEOTI1NgEIAAAABQAAAAExAQAAAAoxODUyNTE1NjQ4AwAAAAI1NQIAAAAEMTI3NQQAAAABMAcAAAAIOC84LzIwMTkIAAAACTYvMzAvMjAxNQkAAAABMBRhzsQVHNcIxe11BhYc1wgoQ0lRLlRTRTo0NDUyLklRX0dXX0lOVEFOX0FNT1JUX0NGLkZZMjAxNwEAAABHVQ0AAwAAAAAAc7C+yBUc1wi4jocFFhzXCB1D</t>
  </si>
  <si>
    <t>SVEuTFNFOkRHRS5JUV9TVF9ERUJULkZZMjAxNwEAAADkuwUAAgAAAAMzNDgBCAAAAAUAAAABMQEAAAAKMTg5ODkwMDQ1NQMAAAACNTUCAAAABDEwNDYEAAAAATAHAAAACDgvOC8yMDE5CAAAAAk2LzMwLzIwMTcJAAAAATAUYc7EFRzXCBrBrAYWHNcILUNJUS5OWVNFOktPLklRX01JTk9SSVRZX0lOVEVSRVNUX1RPVEFMLkZZMjAwOAEAAAASaAAAAgAAAAMzOTABCAAAAAUAAAABMQEAAAAKMTQzMzgxODQ1OAMAAAADMTYwAgAAAAQxMzEyBAAAAAEwBwAAAAg4LzgvMjAxOQgAAAAKMTIvMzEvMjAwOAkAAAABMGZMDcQVHNcIbrVbBhYc1wgtQ0lRLkVOWFRBTTpIRUlBLklRX1RPVEFMX0VRVUlUWS5GWTIwMTcuLi4uSlBZAQAAAO5CBgACAAAADjE5NjM5NDQuMzI2MzcyAQgAAAAFAAAAATEBAAAACjE5NDYyNTE4MzkDAAAAAjc5AgAAAAQxMjc1BAAAAAEwBwAAAAg4LzgvMjAxOQgAAAAKMTIvMzEvMjAxNwkAAAABMIzBIcAVHNcIzskcBxYc1wgnQ0lRLk5ZU0U6S08uSVFfUFJPVl9CQURfREVCVFNfQ0YuRlkyMDE1AQAAABJoAAADAAAAAABR29jDFRzXCCDKTwYWHNcID0NJUS4wLklRX0VCVC5GWQUAAAAAAAAACAAAABUoSW52YWxpZCBUaW1lIFBlcmlvZCmiVePCFRzXCKnh8QYWHNcIJENJUS5MU0U6REdFLklRX09USEVSX0NMX1NVUFBMLkZZMjAxMQEAAADkuwUAAgAAAAM2MjkBCAAAAAUAAAABMQEAAAAKMTYz</t>
  </si>
  <si>
    <t>MDk1MjM4NgMAAAACNTUCAAAABDEwNTcEAAAAATAHAAAACDgvOC8yMDE5CAAAAAk2LzMwLzIwMTEJAAAAATBirtzEFRzXCIYdIAYWHNcIIENJUS5UU0U6MjUwMy5JUV9MVF9JTlZFU1QuRlkyMDA4AQAAAFdDBgACAAAABjQyNzc1OQEIAAAABQAAAAExAQAAAAoxNjIzODQwOTQ0AwAAAAI3OQIAAAAEMTA1NAQAAAABMAcAAAAIOC84LzIwMTkIAAAACjEyLzMxLzIwMDgJAAAAATA12drLFRzXCDQXKwcWHNcIK0NJUS5FTlhUQU06SEVJQS5JUV9DVVJSRU5UX1BPUlRfREVCVC5GWTIwMTIBAAAA7kIGAAIAAAAEMTM2NQEIAAAABQAAAAExAQAAAAoxNjYzMDk2MDk2AwAAAAI1MAIAAAAEMTI5NwQAAAABMAcAAAAIOC84LzIwMTkIAAAACjEyLzMxLzIwMTIJAAAAATAOwLzFFRzXCI4aPwYWHNcIIENJUS5UU0U6MjU4Ny5JUV9DSEFOR0VfQVAuRlkyMDE4AQAAAE7ftAQCAAAABDc5MzMBCAAAAAUAAAABMQEAAAAKMTk1MjI4NDcwMwMAAAACNzkCAAAABDIwMTcEAAAAATAHAAAACDgvOC8yMDE5CAAAAAoxMi8zMS8yMDE4CQAAAAEwnn0AyhUc1whvQXkFFhzXCBlDSVEuVFNFOjIyNjkuSVFfRlguRlkyMDE5AQAAAEBAQwQCAAAABC0zOTMBCAAAAAUAAAABMQEAAAAKMTk3MDA1MTM0MQMAAAACNzkCAAAABDIxNDQEAAAAATAHAAAACDgvOC8yMDE5CAAAAAkzLzMxLzIwMTkJAAAAATAb+1HHFRzXCF2s6wUWHNcIJUNJUS5U</t>
  </si>
  <si>
    <t>U0U6MjUwMi5JUV9CQVNJQ19FUFNfSU5DTC5GWTIwMDkBAAAAF2MNAAIAAAAGMTAyLjQ5AQgAAAAFAAAAATEBAAAACjE2MjU2NTAzOTIDAAAAAjc5AgAAAAE5BAAAAAEwBwAAAAg4LzgvMjAxOQgAAAAKMTIvMzEvMjAwOQkAAAABMAoSKMsVHNcI9fNqBRYc1wgoQ0lRLkVOWFRCUjpBQkkuSVFfTE9BTlNfUkVDRUlWX0xULkZZMjAxMQEAAAApXwsAAwAAAAAAimNJxhUc1whSvv4FFhzXCCBDSVEuVFNFOjI4MDIuSVFfVE9UQUxfUkVWLkZZMjAxNQEAAAALVQ0AAgAAAAcxMDA2NjMwAQgAAAAFAAAAATEBAAAACjE3NDUzNzg3MTQDAAAAAjc5AgAAAAIyOAQAAAABMAcAAAAIOC84LzIwMTkIAAAACTMvMzEvMjAxNQkAAAABMCJmxMcVHNcIE2WfBRYc1wgoQ0lRLlRTRToyNTAzLklRX0ZJWEVEX0FTU0VUX1RVUk5TLkZZMjAwOAEAAABXQwYAAgAAAAcyLjY5NDQ4AQgAAAAFAAAAATEBAAAACjE2MjM4NDA5NDQDAAAAAjc5AgAAAAQ0MDY2BAAAAAEwBwAAAAg4LzgvMjAxOQgAAAAKMTIvMzEvMjAwOAkAAAABMDYd/MEVHNcI6UP0BhYc1wglQ0lRLlRTRToyNTAzLklRX0RJTFVUX0VQU19FWENMLkZZMjAwOQEAAABXQwYAAgAAAAU1MS41NAEIAAAABQAAAAExAQAAAAoxNjI1Nzk4NDI0AwAAAAI3OQIAAAADMTQyBAAAAAEwBwAAAAg4LzgvMjAxOQgAAAAKMTIvMzEvMjAwOQkAAAABMDXZ2ssVHNcIE2WfBRYc1wgmQ0lR</t>
  </si>
  <si>
    <t>LlRTRToyNTg3LklRX1NBTEVTX01BUktFVElORy5GWTIwMTcBAAAATt+0BAIAAAAGMTU1NDE2AQgAAAAFAAAAATEBAAAACjE4ODE5MzE2NDYDAAAAAjc5AgAAAAUyMTU2MQQAAAABMAcAAAAIOC84LzIwMTkIAAAACjEyLzMxLzIwMTcJAAAAATCefQDKFRzXCM+USQUWHNcIJkNJUS5UU0U6MjgwMi5JUV9ERUZfVEFYX0xJQUJfTFQuRlkyMDEyAQAAAAtVDQACAAAABTE0Nzg2AQgAAAAFAAAAATEBAAAACjE1NTQ5NTA2MjcDAAAAAjc5AgAAAAQxMDI3BAAAAAEwBwAAAAg4LzgvMjAxOQgAAAAJMy8zMS8yMDEyCQAAAAEwvgZwyBUc1whmsq0FFhzXCBtDSVEuU1dYOk5FU04uSVFfQVBJQy5GWTIwMTcBAAAA5XwAAAMAAAAAAKJV48IVHNcIkoiSBhYc1wgwQ0lRLkVOWFRCUjpBQkkuSVFfVE9UQUxfTElBQl9UT1RBTF9BU1NFVFMuRlkyMDA5AQAAAClfCwACAAAABzcwLjUyMTIBCAAAAAUAAAABMQEAAAAKMTU0MTYyMjM5NwMAAAADMTYwAgAAAAQ0MTg4BAAAAAEwBwAAAAg4LzgvMjAxOQgAAAAKMTIvMzEvMjAwOQkAAAABMImUJcEVHNcIGc39BhYc1wgoQ0lRLlRTRToyNTAyLklRX0NVUlJFTlRfUE9SVF9ERUJULkZZMjAxNQEAAAAXYw0AAgAAAAUzNzQ4OQEIAAAABQAAAAExAQAAAAoxNzg0MTg0MjYxAwAAAAI3OQIAAAAEMTI5NwQAAAABMAcAAAAIOC84LzIwMTkIAAAACjEyLzMxLzIwMTUJAAAAATDzGsvKFRzX</t>
  </si>
  <si>
    <t>CHUvZgUWHNcIHENJUS5UU0U6MjUwMy5JUV9DQVBFWC5GWTIwMDMBAAAAV0MGAAIAAAAGLTU5NzU3AQgAAAAFAAAAATEBAAAACTIzODAzNTQzNgMAAAACNzkCAAAABDIwMjEEAAAAATAHAAAACDgvOC8yMDE5CAAAAAoxMi8zMS8yMDAzCQAAAAEwjMEhwBUc1wjOyRwHFhzXCB5DSVEuVFNFOjIyNjcuSVFfU1RfREVCVC5GWTIwMDgBAAAAqXENAAIAAAAFMzQzMDcBCAAAAAUAAAABMQEAAAAKMTA1ODkxNTA0MwMAAAACNzkCAAAABDEwNDYEAAAAATAHAAAACDgvOC8yMDE5CAAAAAkzLzMxLzIwMDgJAAAAATAb+1HHFRzXCFw7twUWHNcIL0NJUS5MU0U6REdFLklRX1RPVEFMX09VVFNUQU5ESU5HX0JTX0RBVEUuRlkyMDE2AQAAAOS7BQACAAAABDI1MTABBAAAAAUAAAABNQEAAAAKMTg5ODkwMDQ1OQIAAAAFMjQxNTIGAAAAATAUYc7EFRzXCDO7HQYWHNcIG0NJUS5FTlhUQlI6QUJJLklRX05JLkZZMjAxNQEAAAApXwsAAgAAAAQ4MjczAQgAAAAFAAAAATEBAAAACjE4Nzk1NzUzNDIDAAAAAzE2MAIAAAACMTUEAAAAATAHAAAACDgvOC8yMDE5CAAAAAoxMi8zMS8yMDE1CQAAAAEwITTSxRUc1wiOl/cFFhzXCCFDSVEuRU5YVEJSOkFCSS5JUV9BUl9UVVJOUy5GWTIwMDgBAAAAKV8LAAIAAAAIOC42MzQzNDMBCAAAAAUAAAABMQEAAAAKMTM5MTQyNjcxNwMAAAADMTYwAgAAAAQ0MDAxBAAAAAEwBwAAAAg4LzgvMjAx</t>
  </si>
  <si>
    <t>OQgAAAAKMTIvMzEvMjAwOAkAAAABMImUJcEVHNcIr23cBhYc1wgcQ0lRLlRTRToyMjY5LklRX0NBUEVYLkZZMjAxNgEAAABAQEMEAgAAAAYtNDAwNzgBCAAAAAUAAAABMQEAAAAKMTc5ODg5NDk3NAMAAAACNzkCAAAABDIwMjEEAAAAATAHAAAACDgvOC8yMDE5CAAAAAkzLzMxLzIwMTYJAAAAATDvmE/HFRzXCI4aPwYWHNcIKkNJUS5UU0U6MjU4Ny5JUV9DVVJSRU5UX1BPUlRfTEVBU0VTLkZZMjAwNwEAAABO37QEAwAAAAAAt1y7yRUc1whaRzsFFhzXCCJDSVEuTllTRTpLTy5JUV9HUk9TU19NQVJHSU4uRlkyMDE4AQAAABJoAAACAAAABzYzLjA1MjQBCAAAAAUAAAABMQEAAAAKMTk0NjQzMDc4MQMAAAADMTYwAgAAAAQ0MDc0BAAAAAEwBwAAAAg4LzgvMjAxOQgAAAAKMTIvMzEvMjAxOAkAAAABMEv5R8AVHNcID7gJBxYc1wglQ0lRLlNXWDpORVNOLklRX0xUX0RFQlRfRVFVSVRZLkZZMjAxMgEAAADlfAAAAgAAAAYxNC4zNzUBCAAAAAUAAAABMQEAAAAKMTY4MTQ5NzYxNgMAAAACMjkCAAAABDQwODUEAAAAATAHAAAACDgvOC8yMDE5CAAAAAoxMi8zMS8yMDEyCQAAAAEwS/lHwBUc1whdBRgHFhzXCCpDSVEuVFNFOjIyNjcuSVFfSU5URVJFU1RfSU5WRVNUX0lOQy5GWTIwMTQBAAAAqXENAAIAAAAEMzQ0NAEIAAAABQAAAAExAQAAAAoxNjg2NjM4MDc1AwAAAAI3OQIAAAACNjUEAAAAATAHAAAACDgvOC8y</t>
  </si>
  <si>
    <t>MDE5CAAAAAkzLzMxLzIwMTQJAAAAATAgk8DGFRzXCNb/uwUWHNcIKUNJUS5UU0U6MjUwMi5JUV9EQVlTX0lOVkVOVE9SWV9PVVQuRlkyMDA4AQAAABdjDQACAAAACTcxLjQ3NTA0MgEIAAAABQAAAAExAQAAAAoxNDcwNTg4OTk5AwAAAAI3OQIAAAAENDAzNQQAAAABMAcAAAAIOC84LzIwMTkIAAAACjEyLzMxLzIwMDgJAAAAATBQT+7DFRzXCA81wgYWHNcIH0NJUS5TV1g6TkVTTi5JUV9CVl9TSEFSRS5GWTIwMTYBAAAA5XwAAAIAAAAJMjAuODQ4Nzk1AQgAAAAFAAAAATEBAAAACjE4NzQzMTA5NjUDAAAAAjI5AgAAAAQ0MDIwBAAAAAEwBwAAAAg4LzgvMjAxOQgAAAAKMTIvMzEvMjAxNgkAAAABMKJV48IVHNcIo3C9BhYc1wgiQ0lRLk5ZU0U6S08uSVFfVE9UQUxfRVFVSVRZLkZZMjAxMAEAAAASaAAAAgAAAAUzMTMxNwEIAAAABQAAAAExAQAAAAoxNTg5NDM1Mzk2AwAAAAMxNjACAAAABDEyNzUEAAAAATAHAAAACDgvOC8yMDE5CAAAAAoxMi8zMS8yMDEwCQAAAAEwZkwNxBUc1wjtZGwGFhzXCCZDSVEuVFNFOjIyNjkuSVFfTkVUX0RFQlRfSVNTVUVELkZZMjAxMgEAAABAQEMEAgAAAAUxMjQyNwEIAAAABQAAAAExAQAAAAoxNTU0OTUwNTg4AwAAAAI3OQIAAAAEMjAwMwQAAAABMAcAAAAIOC84LzIwMTkIAAAACTMvMzEvMjAxMgkAAAABMMwbl8cVHNcI1v+7BRYc1wgmQ0lRLlRTRToyMjY5LklRX05FVF9E</t>
  </si>
  <si>
    <t>RUJUX0VCSVREQS5GWTIwMTYBAAAAQEBDBAIAAAAIMC45NTMyMTIBCAAAAAUAAAABMQEAAAAKMTc5ODg5NDk3NAMAAAACNzkCAAAABDQxOTMEAAAAATAHAAAACDgvOC8yMDE5CAAAAAkzLzMxLzIwMTYJAAAAATCcCDvBFRzXCE2U4wYWHNcIHUNJUS5UU0U6MjI2OS5JUV9SRF9FWFAuRlkyMDEzAQAAAEBAQwQDAAAAAADMG5fHFRzXCJUshQUWHNcII0NJUS5UU0U6MjI2OS5JUV9UT1RBTF9SRUNFSVYuRlkyMDA4AQAAAEBAQwQDAAAAAAB6yMbHFRzXCLaF5AUWHNcIHENJUS5TV1g6TkVTTi5JUV9DQVBFWC5GWTIwMTABAAAA5XwAAAIAAAAFLTQzODQBCAAAAAUAAAABMQEAAAAKMTUyNjA1OTE5MAMAAAACMjkCAAAABDIwMjEEAAAAATAHAAAACDgvOC8yMDE5CAAAAAoxMi8zMS8yMDEwCQAAAAEwzLQEwxUc1wjOYYsGFhzXCCJDSVEuTFNFOkRHRS5JUV9JTlRFUkVTVF9FWFAuRlkyMDE4AQAAAOS7BQACAAAABC00NTcBCAAAAAUAAAABMQEAAAAKMTg5ODkwMDQzNAMAAAACNTUCAAAAAjgyBAAAAAEwBwAAAAg4LzgvMjAxOQgAAAAJNi8zMC8yMDE4CQAAAAEwFGHOxBUc1wgaPmUGFhzXCCBDSVEuTllTRTpLTy5JUV9JTkNfRVFVSVRZLkZZMjAxNQEAAAASaAAAAgAAAAM0ODkBCAAAAAUAAAABMQEAAAAKMTg3NTc5NzgwOQMAAAADMTYwAgAAAAI0NwQAAAABMAcAAAAIOC84LzIwMTkIAAAACjEyLzMxLzIwMTUJAAAA</t>
  </si>
  <si>
    <t>ATBR29jDFRzXCG61WwYWHNcIJUNJUS5UU0U6MjUwMi5JUV9HQUlOX0lOVkVTVF9DRi5GWTIwMTIBAAAAF2MNAAIAAAAFLTcyOTMBCAAAAAUAAAABMQEAAAAKMTYzODIxMTI5OAMAAAACNzkCAAAABDIwOTAEAAAAATAHAAAACDgvOC8yMDE5CAAAAAoxMi8zMS8yMDEyCQAAAAEwMnQqyxUc1wgt3JUFFhzXCCRDSVEuTFNFOkRHRS5JUV9EQVlTX1NBTEVTX09VVC5GWTIwMTYBAAAA5LsFAAIAAAAINzEuMzQ5ODcBCAAAAAUAAAABMQEAAAAKMTg5ODkwMDQ1OQMAAAACNTUCAAAABDQwNDIEAAAAATAHAAAACDgvOC8yMDE5CAAAAAk2LzMwLzIwMTYJAAAAATB7qRnBFRzXCP266gYWHNcILkNJUS5UU0U6NDQ1Mi5JUV9UT1RBTF9ERUJUX0VCSVREQV9DQVBFWC5GWTIwMTMBAAAAR1UNAAIAAAAIMC42OTMwNTYBCAAAAAUAAAABMQEAAAAKMTY3MTQyMTA2MwMAAAACNzkCAAAABTIzMzEzBAAAAAEwBwAAAAg4LzgvMjAxOQgAAAAKMTIvMzEvMjAxMwkAAAABMFymOMEVHNcIq+TSBhYc1wgnQ0lRLlRTRToyNTg3LklRX0NGT19DVVJSRU5UX0xJQUIuRlkyMDA5AQAAAE7ftAQDAAAAAABQT+7DFRzXCFmXxAYWHNcIJUNJUS5UU0U6MjUwMy5JUV9CQVNJQ19FUFNfSU5DTC5GWTIwMTgBAAAAV0MGAAIAAAAKMTgzLjU2NzI0MgEIAAAABQAAAAExAQAAAAoxOTUxOTkwMDI1AwAAAAI3OQIAAAABOQQAAAABMAcAAAAIOC84LzIw</t>
  </si>
  <si>
    <t>MTkIAAAACjEyLzMxLzIwMTgJAAAAATAd7s7LFRzXCC3clQUWHNcILUNJUS5UU0U6NDQ1Mi5JUV9ERUZfVEFYX0FTU0VUU19DVVJSRU5ULkZZMjAxNwEAAABHVQ0AAwAAAAAAc7C+yBUc1wixi6YFFhzXCCtDSVEuVFNFOjIyNjcuSVFfTUlOT1JJVFlfSU5URVJFU1RfSVMuRlkyMDEyAQAAAKlxDQACAAAABS00MDg3AQgAAAAFAAAAATEBAAAACjE1NTMyMzk2NzgDAAAAAjc5AgAAAAI4MwQAAAABMAcAAAAIOC84LzIwMTkIAAAACTMvMzEvMjAxMgkAAAABMCCTwMYVHNcIDNARBhYc1wggQ0lRLlRTRToyNTg3LklRX0lOVkVOVE9SWS5GWTIwMTYBAAAATt+0BAIAAAAFNzQ3MzcBCAAAAAUAAAABMQEAAAAKMTgzNTAzODg2MQMAAAACNzkCAAAABDEwNDMEAAAAATAHAAAACDgvOC8yMDE5CAAAAAoxMi8zMS8yMDE2CQAAAAEwnn0AyhUc1whjONYFFhzXCCpDSVEuTFNFOkRHRS5JUV9NSU5PUklUWV9JTlRFUkVTVF9DRi5GWTIwMTUBAAAA5LsFAAMAAAAAABRhzsQVHNcIzmGLBhYc1wgpQ0lRLkVOWFRBTTpIRUlBLklRX09USEVSX0xUX0FTU0VUUy5GWTIwMTUBAAAA7kIGAAIAAAADNzQzAQgAAAAFAAAAATEBAAAACjE4Mjg5ODAzNDEDAAAAAjUwAgAAAAQxMDYwBAAAAAEwBwAAAAg4LzgvMjAxOQgAAAAKMTIvMzEvMjAxNQkAAAABMGUuQ8UVHNcIUr7+BRYc1wghQ0lRLkVOWFRBTTpIRUlBLklRX1JBV19JTlYuRlky</t>
  </si>
  <si>
    <t>MDA4AQAAAO5CBgACAAAAAzM4MwEIAAAABQAAAAExAQAAAAoxMzQ1MTQ2ODEwAwAAAAI1MAIAAAAEMzE3MQQAAAABMAcAAAAIOC84LzIwMTkIAAAACjEyLzMxLzIwMDgJAAAAATDKXbrFFRzXCCZBRgYWHNcIPENJUS5FTlhUQU06SEVJQS5JUV9DVVNUT01fQkVUQS4tMTA0Vy4yMDE2LzEyLzMxLi5eTjIyNS5KUFkuSAEAAADuQgYAAgAAABEwLjY5OTAyMTk2NzEwNTk0MgDOUUjoFRzXCKRkOQcWHNcIIUNJUS5MU0U6REdFLklRX0dBSU5fQVNTRVRTLkZZMjAxMAEAAADkuwUAAgAAAAI3MQEIAAAABQAAAAExAQAAAAoxNTg5MTk0MjE2AwAAAAI1NQIAAAACNTYEAAAAATAHAAAACDgvOC8yMDE5CAAAAAk2LzMwLzIwMTAJAAAAATBirtzEFRzXCP9VOgYWHNcIK0NJUS5MU0U6REdFLklRX05FVF9ERUJUX0VCSVREQV9DQVBFWC5GWTIwMTUBAAAA5LsFAAIAAAAIMy40NDk3NDgBCAAAAAUAAAABMQEAAAAKMTg1MjUxNTY0OAMAAAACNTUCAAAABTIzMzE0BAAAAAEwBwAAAAg4LzgvMjAxOQgAAAAJNi8zMC8yMDE1CQAAAAEwe6kZwRUc1wgZzf0GFhzXCB5DSVEuTFNFOkRHRS5JUV9UT1RBTF9DQS5GWTIwMTcBAAAA5LsFAAIAAAAEODY1MgEIAAAABQAAAAExAQAAAAoxODk4OTAwNDU1AwAAAAI1NQIAAAAEMTAwOAQAAAABMAcAAAAIOC84LzIwMTkIAAAACTYvMzAvMjAxNwkAAAABMBRhzsQVHNcIWqBnBhYc1wgnQ0lR</t>
  </si>
  <si>
    <t>LlNXWDpORVNOLklRX0NIQU5HRV9JTlZFTlRPUlkuRlkyMDE4AQAAAOV8AAACAAAABC00NTABCAAAAAUAAAABMQEAAAAKMTk0NDgwNDI3MAMAAAACMjkCAAAABDIwOTkEAAAAATAHAAAACDgvOC8yMDE5CAAAAAoxMi8zMS8yMDE4CQAAAAEwolXjwhUc1wijcL0GFhzXCBtDSVEuTFNFOkRHRS5JUV9FQklUQS5GWTIwMTIBAAAA5LsFAAIAAAAEMzEwNgEIAAAABQAAAAExAQAAAAoxNjkwOTY2MTI4AwAAAAI1NQIAAAAGMTAwNjg5BAAAAAEwBwAAAAg4LzgvMjAxOQgAAAAJNi8zMC8yMDEyCQAAAAEwpxDfxBUc1wi0BUsGFhzXCCpDSVEuVFNFOjQ0NTIuSVFfVE9UQUxfQ09NTU9OX0VRVUlUWS5GWTIwMTgBAAAAR1UNAAIAAAAGODIyMzYwAQgAAAAFAAAAATEBAAAACjE5NTE0ODE5MjcDAAAAAjc5AgAAAAQxMDA2BAAAAAEwBwAAAAg4LzgvMjAxOQgAAAAKMTIvMzEvMjAxOAkAAAABMHOwvsgVHNcIY7tQBRYc1wglQ0lRLlRTRToyNTAyLklRX0RBWVNfU0FMRVNfT1VULkZZMjAwOAEAAAAXYw0AAgAAAAk5OC4xNjU5NTgBCAAAAAUAAAABMQEAAAAKMTQ3MDU4ODk5OQMAAAACNzkCAAAABDQwNDIEAAAAATAHAAAACDgvOC8yMDE5CAAAAAoxMi8zMS8yMDA4CQAAAAEwUE/uwxUc1wheDrsGFhzXCBtDSVEuVFNFOjI1MDMuSVFfQVBJQy5GWTIwMDkBAAAAV0MGAAIAAAAFNzE1ODIBCAAAAAUAAAABMQEAAAAKMTYyNTc5</t>
  </si>
  <si>
    <t>ODQyNAMAAAACNzkCAAAABDEwODQEAAAAATAHAAAACDgvOC8yMDE5CAAAAAoxMi8zMS8yMDA5CQAAAAEwNdnayxUc1whvvjEFFhzXCCBDSVEuVFNFOjI1ODcuSVFfU0dBX1NVUFBMLkZZMjAxMgEAAABO37QEAgAAAAY0NDYyMTUBCAAAAAUAAAABMQEAAAAKMTYyMTYzNTUxNAMAAAACNzkCAAAAAzEwMgQAAAABMAcAAAAIOC84LzIwMTkIAAAACjEyLzMxLzIwMTIJAAAAATD7vr3JFRzXCC5NygUWHNcIGkNJUS5TV1g6TkVTTi5JUV9FQlQuRlkyMDEzAQAAAOV8AAACAAAABTEzNzAxAQgAAAAFAAAAATEBAAAACjE3NDIzMTE0NTUDAAAAAjI5AgAAAAMxMzkEAAAAATAHAAAACDgvOC8yMDE5CAAAAAoxMi8zMS8yMDEzCQAAAAEwzLQEwxUc1wgQ3GIGFhzXCCFDSVEuVFNFOjIyNjcuSVFfQ0FTSF9GSU5BTi5GWTIwMTIBAAAAqXENAAIAAAAFLTkyODEBCAAAAAUAAAABMQEAAAAKMTU1MzIzOTY3OAMAAAACNzkCAAAABDIwMDQEAAAAATAHAAAACDgvOC8yMDE5CAAAAAkzLzMxLzIwMTIJAAAAATAgk8DGFRzXCOlz0QUWHNcIL0NJUS5UU0U6MjgwMi5JUV9PVEhFUl9OT05fT1BFUl9FWFBfU1VQUEwuRlkyMDE1AQAAAAtVDQACAAAABC00NDUBCAAAAAUAAAABMQEAAAAKMTc0NTM3ODcxNAMAAAACNzkCAAAAAjg1BAAAAAEwBwAAAAg4LzgvMjAxOQgAAAAJMy8zMS8yMDE1CQAAAAEwImbExxUc1wgCaIAFFhzXCB5DSVEu</t>
  </si>
  <si>
    <t>VFNFOjI1ODcuSVFfWl9TQ09SRS5GWTIwMDcBAAAATt+0BAMAAAAAAFBP7sMVHNcIZAj5BhYc1wgoQ0lRLlRTRToyODAyLklRX1RPVEFMX0RFQlRfRUJJVERBLkZZMjAwOQEAAAALVQ0AAgAAAAgxLjQ2MDk4NwEIAAAABQAAAAExAQAAAAoxMzgyNzYzNDIzAwAAAAI3OQIAAAAENDE5MgQAAAABMAcAAAAIOC84LzIwMTkIAAAACTMvMzEvMjAwOQkAAAABMJwIO8EVHNcIgwvaBhYc1wghQ0lRLlRTRToyNTg3LklRX0NBU0hfVEFYRVMuRlkyMDEyAQAAAE7ftAQDAAAAAAD7vr3JFRzXCI8yRwUWHNcIIENJUS5TV1g6TkVTTi5JUV9OSV9NQVJHSU4uRlkyMDA4AQAAAOV8AAACAAAABzE3LjQ5ODkBCAAAAAUAAAABMQEAAAAKMTM1MDkwMzM2NAMAAAACMjkCAAAABDQwOTQEAAAAATAHAAAACDgvOC8yMDE5CAAAAAoxMi8zMS8yMDA4CQAAAAEwS/lHwBUc1wj0tCgHFhzXCCVDSVEuVFNFOjQ0NTIuSVFfT1RIRVJfQ0FfU1VQUEwuRlkyMDEyAQAAAEdVDQACAAAABTI4Mzk3AQgAAAAFAAAAATEBAAAACjE2NzE0MzYxODMDAAAAAjc5AgAAAAQxMDU1BAAAAAEwBwAAAAg4LzgvMjAxOQgAAAAKMTIvMzEvMjAxMgkAAAABMMe4yMoVHNcIjzJHBRYc1wgiQ0lRLkVOWFRCUjpBQkkuSVFfT1RIRVJfUkVWLkZZMjAxOAEAAAApXwsAAwAAAAAAITTSxRUc1whSvv4FFhzXCBlDSVEuVFNFOjI4MDIuSVFfRlguRlkyMDA5AQAAAAtV</t>
  </si>
  <si>
    <t>DQACAAAABS0yODI0AQgAAAAFAAAAATEBAAAACjEzODI3NjM0MjMDAAAAAjc5AgAAAAQyMTQ0BAAAAAEwBwAAAAg4LzgvMjAxOQgAAAAJMy8zMS8yMDA5CQAAAAEwvgZwyBUc1wixi6YFFhzXCCNDSVEuRU5YVEFNOkhFSUEuSVFfTFRfSU5WRVNULkZZMjAxMwEAAADuQgYAAgAAAAQyMTM0AQgAAAAFAAAAATEBAAAACjE3MjAwNjQ1NDYDAAAAAjUwAgAAAAQxMDU0BAAAAAEwBwAAAAg4LzgvMjAxOQgAAAAKMTIvMzEvMjAxMwkAAAABMA7AvMUVHNcI6XPRBRYc1wgmQ0lRLkVOWFRBTTpIRUlBLklRX0lOVEVSRVNUX0VYUC5GWTIwMTMBAAAA7kIGAAIAAAAELTU3OQEIAAAABQAAAAExAQAAAAoxNzIwMDY0NTQ2AwAAAAI1MAIAAAACODIEAAAAATAHAAAACDgvOC8yMDE5CAAAAAoxMi8zMS8yMDEzCQAAAAEwDsC8xRUc1wi/+fkFFhzXCCpDSVEuTllTRTpLTy5JUV9OSV9BVkFJTF9FWENMX01BUkdJTi5GWTIwMTUBAAAAEmgAAAIAAAAHMTYuNTk1OQEIAAAABQAAAAExAQAAAAoxODc1Nzk3ODA5AwAAAAMxNjACAAAABDQxODIEAAAAATAHAAAACDgvOC8yMDE5CAAAAAoxMi8zMS8yMDE1CQAAAAEwmQscwRUc1wgPuAkHFhzXCCBDSVEuU1dYOk5FU04uSVFfTklfTUFSR0lOLkZZMjAxNgEAAADlfAAAAgAAAAY5LjUwMTQBCAAAAAUAAAABMQEAAAAKMTg3NDMxMDk2NQMAAAACMjkCAAAABDQwOTQEAAAAATAHAAAACDgv</t>
  </si>
  <si>
    <t>OC8yMDE5CAAAAAoxMi8zMS8yMDE2CQAAAAEwS/lHwBUc1wiB8wQHFhzXCBtDSVEuU1dYOk5FU04uSVFfR1BQRS5GWTIwMTEBAAAA5XwAAAIAAAAFNDkyNzABCAAAAAUAAAABMQEAAAAKMTU4Nzc3MjQ1MwMAAAACMjkCAAAABDExNjkEAAAAATAHAAAACDgvOC8yMDE5CAAAAAoxMi8zMS8yMDExCQAAAAEwzLQEwxUc1whRmqUGFhzXCCRDSVEuVFNFOjI1ODcuSVFfQ1VSUkVOQ1lfR0FJTi5GWTIwMTUBAAAATt+0BAMAAAAAAJ59AMoVHNcIdS9mBRYc1wgeQ0lRLlNXWDpORVNOLklRX1JBV19JTlYuRlkyMDE2AQAAAOV8AAACAAAABDM2MTkBCAAAAAUAAAABMQEAAAAKMTg3NDMxMDk2NQMAAAACMjkCAAAABDMxNzEEAAAAATAHAAAACDgvOC8yMDE5CAAAAAoxMi8zMS8yMDE2CQAAAAEwolXjwhUc1whiFH0GFhzXCCBDSVEuVFNFOjI1MDIuSVFfQ0hBTkdFX0FSLkZZMjAxNAEAAAAXYw0AAgAAAAYtMjYyMjMBCAAAAAUAAAABMQEAAAAKMTcyNzI4MzM2OAMAAAACNzkCAAAABDIwMTgEAAAAATAHAAAACDgvOC8yMDE5CAAAAAoxMi8zMS8yMDE0CQAAAAEw8xrLyhUc1wgJa2EFFhzXCB5DSVEuVFNFOjQ0NTIuSVFfTFRfREVCVC5GWTIwMTEBAAAAR1UNAAIAAAAFNzAwNDUBCAAAAAUAAAABMQEAAAAKMTQ2MTY4MDE5NQMAAAACNzkCAAAABDEwNDkEAAAAATAHAAAACDgvOC8yMDE5CAAAAAkzLzMxLzIwMTEJAAAAATDH</t>
  </si>
  <si>
    <t>uMjKFRzXCJ2mXAUWHNcIIENJUS5UU0U6MjI2OS5JUV9TVF9JTlZFU1QuRlkyMDA5AQAAAEBAQwQDAAAAAACguZTHFRzXCF+1jgUWHNcIIENJUS5UU0U6MjgwMi5JUV9QQVJUX1RJTUUuRlkyMDEyAQAAAAtVDQADAAAAAAC+BnDIFRzXCPd5kwUWHNcIKUNJUS5MU0U6REdFLklRX1RPVEFMX0NPTU1PTl9FUVVJVFkuRlkyMDE4AQAAAOS7BQACAAAABDk5NDgBCAAAAAUAAAABMQEAAAAKMTg5ODkwMDQzNAMAAAACNTUCAAAABDEwMDYEAAAAATAHAAAACDgvOC8yMDE5CAAAAAk2LzMwLzIwMTgJAAAAATAUYc7EFRzXCB7HbgYWHNcIJUNJUS5UU0U6MjI2OS5JUV9PVEhFUl9DTF9TVVBQTC5GWTIwMTcBAAAAQEBDBAIAAAAFNDc3MDYBCAAAAAUAAAABMQEAAAAKMTg0ODg3OTQyNwMAAAACNzkCAAAABDEwNTcEAAAAATAHAAAACDgvOC8yMDE5CAAAAAkzLzMxLzIwMTcJAAAAATDvmE/HFRzXCPvn5gUWHNcIKkNJUS5UU0U6MjUwMi5JUV9JTkNfVEFYX1BBWV9DVVJSRU5ULkZZMjAxMQEAAAAXYw0AAgAAAAUyNTAxOAEIAAAABQAAAAExAQAAAAoxNjM4MjExMjQyAwAAAAI3OQIAAAAEMTA5NAQAAAABMAcAAAAIOC84LzIwMTkIAAAACjEyLzMxLzIwMTEJAAAAATAydCrLFRzXCP2CNgUWHNcII0NJUS5TV1g6TkVTTi5JUV9CRVRBXzVZUi4yMDEzLzEyLzMxAQAAAOV8AAACAAAAETAuMTM2NjUxMjg2OTIzMjIyAM5RSOgV</t>
  </si>
  <si>
    <t>HNcIByk+BxYc1wgsQ0lRLkVOWFRBTTpIRUlBLklRX0lOVkVTVF9TRUNVUklUWV9DRi5GWTIwMTQBAAAA7kIGAAIAAAACLTMBCAAAAAUAAAABMQEAAAAKMTc3Njg4OTIxOAMAAAACNTACAAAABDIwMjcEAAAAATAHAAAACDgvOC8yMDE5CAAAAAoxMi8zMS8yMDE0CQAAAAEwZS5DxRUc1wiAkTUGFhzXCCpDSVEuRU5YVEFNOkhFSUEuSVFfVE9UQUxfUkVWLkZZMjAxNC4uLi5KUFkBAAAA7kIGAAIAAAANMjc5MjU3My44NDg1OAEIAAAABQAAAAExAQAAAAoxNzc2ODg5MjE4AwAAAAI3OQIAAAACMjgEAAAAATAHAAAACDgvOC8yMDE5CAAAAAoxMi8zMS8yMDE0CQAAAAEwS/lHwBUc1wi+UiYHFhzXCCZDSVEuVFNFOjI1MDIuSVFfT1RIRVJfTFRfQVNTRVRTLkZZMjAxNAEAAAAXYw0AAgAAAAExAQgAAAAFAAAAATEBAAAACjE3MjcyODMzNjgDAAAAAjc5AgAAAAQxMDYwBAAAAAEwBwAAAAg4LzgvMjAxOQgAAAAKMTIvMzEvMjAxNAkAAAABMPMay8oVHNcIBO6oBRYc1wgiQ0lRLkVOWFRCUjpBQkkuSVFfTklfTUFSR0lOLkZZMjAxMAEAAAApXwsAAgAAAAcxMS4wOTE4AQgAAAAFAAAAATEBAAAACjE2MzMxMDQ0MjIDAAAAAzE2MAIAAAAENDA5NAQAAAABMAcAAAAIOC84LzIwMTkIAAAACjEyLzMxLzIwMTAJAAAAATCJlCXBFRzXCJpq+wYWHNcIIUNJUS5UU0U6MjI2Ny5JUV9FQVJOSU5HX0NPLkZZMjAxOQEAAACpcQ0A</t>
  </si>
  <si>
    <t>AgAAAAU0MDE4MgEIAAAABQAAAAExAQAAAAoxOTY5MTU0NzEyAwAAAAI3OQIAAAABNwQAAAABMAcAAAAIOC84LzIwMTkIAAAACTMvMzEvMjAxOQkAAAABMNe8qMYVHNcIDNARBhYc1wglQ0lRLlRTRToyNTAzLklRX0JBU0lDX0VQU19FWENMLkZZMjAxNwEAAABXQwYAAgAAAAoxNzIuMDUxOTUzAQgAAAAFAAAAATEBAAAACjE5NTE5OTAwMTcDAAAAAjc5AgAAAAQzMDY0BAAAAAEwBwAAAAg4LzgvMjAxOQgAAAAKMTIvMzEvMjAxNwkAAAABMB3uzssVHNcI/YI2BRYc1wggQ0lRLlNXWDpORVNOLklRX1JEX0VYUF9GTi5GWTIwMDkBAAAA5XwAAAIAAAAEMTM1NwEIAAAABQAAAAExAQAAAAoxNDYyOTYwODc4AwAAAAIyOQIAAAAEMzE2OAQAAAABMAcAAAAIOC84LzIwMTkIAAAACjEyLzMxLzIwMDkJAAAAATDMtATDFRzXCNdnTQYWHNcIIENJUS5OWVNFOktPLklRX09USEVSX09QRVIuRlkyMDEwAQAAABJoAAACAAAAAzM0MQEIAAAABQAAAAExAQAAAAoxNTg5NDM1Mzk2AwAAAAMxNjACAAAAAzI2MAQAAAABMAcAAAAIOC84LzIwMTkIAAAACjEyLzMxLzIwMTAJAAAAATBmTA3EFRzXCP1SWQYWHNcIHUNJUS5OWVNFOktPLklRX1NUX0RFQlQuRlkyMDE4AQAAABJoAAACAAAABTEzMTk0AQgAAAAFAAAAATEBAAAACjE5NDY0MzA3ODEDAAAAAzE2MAIAAAAEMTA0NgQAAAABMAcAAAAIOC84LzIwMTkIAAAACjEyLzMxLzIw</t>
  </si>
  <si>
    <t>MTgJAAAAATBR29jDFRzXCFtZkAYWHNcIKkNJUS5FTlhUQlI6QUJJLklRX1RPVEFMX0RFQlRfUkVQQUlELkZZMjAxNQEAAAApXwsAAgAAAAYtMTU3ODABCAAAAAUAAAABMQEAAAAKMTg3OTU3NTM0MgMAAAADMTYwAgAAAAQyMTY2BAAAAAEwBwAAAAg4LzgvMjAxOQgAAAAKMTIvMzEvMjAxNQkAAAABMCE00sUVHNcI/FgbBhYc1wggQ0lRLlRTRToyNTg3LklRX1BBUlRfVElNRS5GWTIwMTABAAAATt+0BAMAAAAAAPu+vckVHNcICvdLBRYc1wgZQ0lRLlRTRToyODAyLklRX0FFLkZZMjAwOQEAAAALVQ0AAgAAAAQ1MDUwAQgAAAAFAAAAATEBAAAACjEzODI3NjM0MjMDAAAAAjc5AgAAAAQxMDE2BAAAAAEwBwAAAAg4LzgvMjAxOQgAAAAJMy8zMS8yMDA5CQAAAAEwvgZwyBUc1wjmdrIFFhzXCB9DSVEuTllTRTpLTy5JUV9TVF9JTlZFU1QuRlkyMDE1AQAAABJoAAACAAAABTEyNTkxAQgAAAAFAAAAATEBAAAACjE4NzU3OTc4MDkDAAAAAzE2MAIAAAAEMTA2OQQAAAABMAcAAAAIOC84LzIwMTkIAAAACjEyLzMxLzIwMTUJAAAAATBR29jDFRzXCM5hiwYWHNcII0NJUS5UU0U6MjI2Ny5JUV9CRVRBXzFZUi4yMDEzLzAzLzMxAQAAAKlxDQACAAAAETAuNzExNTQxMzM0MDYzNjI3AM5RSOgVHNcIbgI3BxYc1wgkQ0lRLlRTRTo0NDUyLklRX0NVUlJFTlRfUkFUSU8uRlkyMDExAQAAAEdVDQACAAAACDEuMTk3MTI1AQgA</t>
  </si>
  <si>
    <t>AAAFAAAAATEBAAAACjE0NjE2ODAxOTUDAAAAAjc5AgAAAAQ0MDMwBAAAAAEwBwAAAAg4LzgvMjAxOQgAAAAJMy8zMS8yMDExCQAAAAEwUE/uwxUc1wgPNcIGFhzXCC5DSVEuRU5YVEJSOkFCSS5JUV9JTVBVVF9PUEVSX0xFQVNFX0RFUFIuRlkyMDE3AQAAAClfCwACAAAACjIzMC42NzE2MTYBCAAAAAUAAAABMQEAAAAKMTk1MDc5MzQxNwMAAAADMTYwAgAAAAUyMTY3MwQAAAABMAcAAAAIOC84LzIwMTkIAAAACjEyLzMxLzIwMTcJAAAAATAhNNLFFRzXCEwyFAYWHNcIKUNJUS5UU0U6MjU4Ny5JUV9EQVlTX0lOVkVOVE9SWV9PVVQuRlkyMDA4AQAAAE7ftAQDAAAAAABQT+7DFRzXCJOC0AYWHNcIJkNJUS5UU0U6MjI2OS5JUV9ERUZfVEFYX0xJQUJfTFQuRlkyMDE2AQAAAEBAQwQCAAAABDk3NDYBCAAAAAUAAAABMQEAAAAKMTc5ODg5NDk3NAMAAAACNzkCAAAABDEwMjcEAAAAATAHAAAACDgvOC8yMDE5CAAAAAkzLzMxLzIwMTYJAAAAATDvmE/HFRzXCOnqxwUWHNcIJUNJUS5OWVNFOktPLklRX0FTU0VUX1dSSVRFRE9XTi5GWTIwMDkBAAAAEmgAAAIAAAADLTQwAQgAAAAFAAAAATEBAAAACjE1MjM3OTcwOTcDAAAAAzE2MAIAAAACMzIEAAAAATAHAAAACDgvOC8yMDE5CAAAAAoxMi8zMS8yMDA5CQAAAAEwZkwNxBUc1wgawawGFhzXCB5DSVEuVFNFOjI1ODcuSVFfWl9TQ09SRS5GWTIwMTYBAAAATt+0BAIA</t>
  </si>
  <si>
    <t>AAAHMi41ODg1OQEIAAAABQAAAAExAQAAAAoxODM1MDM4ODYxAwAAAAI3OQIAAAAGMTAwMTIzBAAAAAEwBwAAAAg4LzgvMjAxOQgAAAAKMTIvMzEvMjAxNgkAAAABMFBP7sMVHNcIsuezBhYc1wgpQ0lRLlRTRToyNTAyLklRX0lOVkVTVF9TRUNVUklUWV9DRi5GWTIwMDgBAAAAF2MNAAIAAAAFLTY3NDQBCAAAAAUAAAABMQEAAAAKMTQ3MDU4ODk5OQMAAAACNzkCAAAABDIwMjcEAAAAATAHAAAACDgvOC8yMDE5CAAAAAoxMi8zMS8yMDA4CQAAAAEwChIoyxUc1wiWo3sFFhzXCC9DSVEuRU5YVEFNOkhFSUEuSVFfSU1QVVRfT1BFUl9MRUFTRV9ERVBSLkZZMjAxMQEAAADuQgYAAgAAAAoxMzcuODA1NzI4AQgAAAAFAAAAATEBAAAACjE1OTA0MzY3OTgDAAAAAjUwAgAAAAUyMTY3MwQAAAABMAcAAAAIOC84LzIwMTkIAAAACjEyLzMxLzIwMTEJAAAAATAOwLzFFRzXCCpHCAYWHNcIJkNJUS5UU0U6MjUwMy5JUV9ORVRfREVCVF9FQklUREEuRlkyMDA4AQAAAFdDBgACAAAACDIuMjU2MzE1AQgAAAAFAAAAATEBAAAACjE2MjM4NDA5NDQDAAAAAjc5AgAAAAQ0MTkzBAAAAAEwBwAAAAg4LzgvMjAxOQgAAAAKMTIvMzEvMjAwOAkAAAABMDYd/MEVHNcImoWxBhYc1wglQ0lRLk5ZU0U6S08uSVFfU0FMRVNfTUFSS0VUSU5HLkZZMjAxNQEAAAASaAAAAgAAAAQzOTc2AQgAAAAFAAAAATEBAAAACjE4NzU3OTc4MDkDAAAA</t>
  </si>
  <si>
    <t>AzE2MAIAAAAFMjE1NjEEAAAAATAHAAAACDgvOC8yMDE5CAAAAAoxMi8zMS8yMDE1CQAAAAEwUdvYwxUc1wiHjlQGFhzXCC1DSVEuU1dYOk5FU04uSVFfT1RIRVJfSU5WRVNUX0FDVF9TVVBQTC5GWTIwMDgBAAAA5XwAAAIAAAAELTYxNQEIAAAABQAAAAExAQAAAAoxMzUwOTAzMzY0AwAAAAIyOQIAAAAEMjA1MQQAAAABMAcAAAAIOC84LzIwMTkIAAAACjEyLzMxLzIwMDgJAAAAATDMtATDFRzXCFGapQYWHNcIGUNJUS5UU0U6NDQ1Mi5JUV9BUi5GWTIwMTIBAAAAR1UNAAIAAAAGMTYyOTAxAQgAAAAFAAAAATEBAAAACjE2NzE0MzYxODMDAAAAAjc5AgAAAAQxMDIxBAAAAAEwBwAAAAg4LzgvMjAxOQgAAAAKMTIvMzEvMjAxMgkAAAABMMe4yMoVHNcIeK/MBRYc1wgmQ0lRLlRTRToyMjY5LklRX0RFRl9UQVhfTElBQl9MVC5GWTIwMDgBAAAAQEBDBAMAAAAAAHrIxscVHNcIAmiABRYc1wgpQ0lRLlRTRToyMjY5LklRX0NPTU1PTl9QUkVGX0RJVl9DRi5GWTIwMTIBAAAAQEBDBAIAAAAFLTU4NjMBCAAAAAUAAAABMQEAAAAKMTU1NDk1MDU4OAMAAAACNzkCAAAABDIwNzIEAAAAATAHAAAACDgvOC8yMDE5CAAAAAkzLzMxLzIwMTIJAAAAATDMG5fHFRzXCDFK6QUWHNcIIkNJUS5OWVNFOktPLklRX1BFX0VYQ0wuLjIwMDYvMTIvMzEBAAAAEmgAAAIAAAAJMjEuNjE0NDc4AQcAAAAFAAAAATEBAAAACTI5MzgyODUy</t>
  </si>
  <si>
    <t>MQMAAAABMAIAAAAGMTAwMDI3BAAAAAEwBwAAAAoxMi8yOS8yMDA2CAAAAAoxMi8yOS8yMDA2CYz64RUc1wg8skcHFhzXCClDSVEuVFNFOjI1MDIuSVFfREVCVF9FUVVJVl9ORVRfUEJPLkZZMjAwOQEAAAAXYw0AAgAAAAUyODIzMwEIAAAABQAAAAExAQAAAAoxNjI1NjUwMzkyAwAAAAI3OQIAAAAFMjE2NzkEAAAAATAHAAAACDgvOC8yMDE5CAAAAAoxMi8zMS8yMDA5CQAAAAEwChIoyxUc1wh1L2YFFhzXCC1DSVEuU1dYOk5FU04uSVFfT1RIRVJfSU5WRVNUX0FDVF9TVVBQTC5GWTIwMTYBAAAA5XwAAAIAAAADLTM0AQgAAAAFAAAAATEBAAAACjE4NzQzMTA5NjUDAAAAAjI5AgAAAAQyMDUxBAAAAAEwBwAAAAg4LzgvMjAxOQgAAAAKMTIvMzEvMjAxNgkAAAABMKJV48IVHNcIIcSNBhYc1wgjQ0lRLlRTRToyODAyLklRX09USEVSX0VRVUlUWS5GWTIwMTcBAAAAC1UNAAIAAAAGLTQ1Mjk5AQgAAAAFAAAAATEBAAAACjE4NDg2NzM0NDkDAAAAAjc5AgAAAAQxMDI4BAAAAAEwBwAAAAg4LzgvMjAxOQgAAAAJMy8zMS8yMDE3CQAAAAEwesjGxxUc1whyI+IFFhzXCB9DSVEuTFNFOkRHRS5JUV9DSEFOR0VfQVAuRlkyMDExAQAAAOS7BQACAAAAAjMyAQgAAAAFAAAAATEBAAAACjE2MzA5NTIzODYDAAAAAjU1AgAAAAQyMDE3BAAAAAEwBwAAAAg4LzgvMjAxOQgAAAAJNi8zMC8yMDExCQAAAAEwYq7cxBUc1wgawawG</t>
  </si>
  <si>
    <t>FhzXCCNDSVEuVFNFOjIyNjkuSVFfQkVUQV8xWVIuMjAxMi8wMy8zMQEAAABAQEMEAgAAABEwLjEwNjcxMjMzNzE4MzUxNwAHiRniFRzXCG4CNwcWHNcIKkNJUS5FTlhUQlI6QUJJLklRX1RPVEFMX0RFQlRfRVFVSVRZLkZZMjAwOQEAAAApXwsAAgAAAAgxNDkuODM4NwEIAAAABQAAAAExAQAAAAoxNTQxNjIyMzk3AwAAAAMxNjACAAAABDQwMzQEAAAAATAHAAAACDgvOC8yMDE5CAAAAAoxMi8zMS8yMDA5CQAAAAEwiZQlwRUc1wg1qdcGFhzXCBtDSVEuU1dYOk5FU04uSVFfR1BQRS5GWTIwMTcBAAAA5XwAAAIAAAAFNjA2ODMBCAAAAAUAAAABMQEAAAAKMTk0NDgwNDI2OQMAAAACMjkCAAAABDExNjkEAAAAATAHAAAACDgvOC8yMDE5CAAAAAoxMi8zMS8yMDE3CQAAAAEwolXjwhUc1wiidn8GFhzXCChDSVEuRU5YVEFNOkhFSUEuSVFfREFZU19TQUxFU19PVVQuRlkyMDExAQAAAO5CBgACAAAACDM3LjEwMDc5AQgAAAAFAAAAATEBAAAACjE1OTA0MzY3OTgDAAAAAjUwAgAAAAQ0MDQyBAAAAAEwBwAAAAg4LzgvMjAxOQgAAAAKMTIvMzEvMjAxMQkAAAABMHupGcEVHNcIZAj5BhYc1wgmQ0lRLlRTRToyNTg3LklRX05FVF9ERUJUX0lTU1VFRC5GWTIwMTABAAAATt+0BAMAAAAAAPu+vckVHNcI+39VBRYc1wgjQ0lRLlRTRToyODAyLklRX0JFVEFfNVlSLjIwMTMvMDMvMzEBAAAAC1UNAAIAAAARMC4zODQzMTU4</t>
  </si>
  <si>
    <t>MzA2OTQzMDkAzlFI6BUc1wggoDQHFhzXCCJDSVEuVFNFOjI1MDMuSVFfR0FJTl9BU1NFVFMuRlkyMDE3AQAAAFdDBgACAAAABTM5OTIzAQgAAAAFAAAAATEBAAAACjE5NTE5OTAwMTcDAAAAAjc5AgAAAAI1NgQAAAABMAcAAAAIOC84LzIwMTkIAAAACjEyLzMxLzIwMTcJAAAAATAd7s7LFRzXCKUacgUWHNcIHkNJUS5UU0U6MjI2Ny5JUV9TVF9ERUJULkZZMjAxNwEAAACpcQ0AAgAAAAU0MjI1OAEIAAAABQAAAAExAQAAAAoxODQ3OTc3MDA3AwAAAAI3OQIAAAAEMTA0NgQAAAABMAcAAAAIOC84LzIwMTkIAAAACTMvMzEvMjAxNwkAAAABMNe8qMYVHNcIXDu3BRYc1wgkQ0lRLlNXWDpORVNOLklRX1NBTEVfSU5UQU5fQ0YuRlkyMDA4AQAAAOV8AAACAAAABC01ODUBCAAAAAUAAAABMQEAAAAKMTM1MDkwMzM2NAMAAAACMjkCAAAABDIwMjkEAAAAATAHAAAACDgvOC8yMDE5CAAAAAoxMi8zMS8yMDA4CQAAAAEwzLQEwxUc1wgssnoGFhzXCCVDSVEuVFNFOjIyNjkuSVFfR0FJTl9JTlZFU1RfQ0YuRlkyMDA4AQAAAEBAQwQDAAAAAACguZTHFRzXCJgppAUWHNcIG0NJUS5FTlhUQlI6QUJJLklRX0ZYLkZZMjAxMQEAAAApXwsAAgAAAAI1NgEIAAAABQAAAAExAQAAAAoxNjY1MzY3NzAzAwAAAAMxNjACAAAABDIxNDQEAAAAATAHAAAACDgvOC8yMDE5CAAAAAgxLzEvMjAxMgkAAAABMIpjScYVHNcIlgsNBhYc1wgj</t>
  </si>
  <si>
    <t>Q0lRLkxTRTpER0UuSVFfRVFVSVRZX01FVEhPRC5GWTIwMTgBAAAA5LsFAAIAAAAEMzAwOQEIAAAABQAAAAExAQAAAAoxODk4OTAwNDM0AwAAAAI1NQIAAAAEMzA2MwQAAAABMAcAAAAIOC84LzIwMTkIAAAACTYvMzAvMjAxOAkAAAABMBRhzsQVHNcIsuezBhYc1wgqQ0lRLkVOWFRCUjpBQkkuSVFfVE9UQUxfREVCVF9FQklUREEuRlkyMDA3AQAAAClfCwACAAAACDEuNTYxNzY3AQgAAAAFAAAAATEBAAAACjEzOTE0Mjc3OTMDAAAAAzE2MAIAAAAENDE5MgQAAAABMAcAAAAIOC84LzIwMTkIAAAACjEyLzMxLzIwMDcJAAAAATCJlCXBFRzXCCMvAAcWHNcIIkNJUS5UU0U6MjgwMi5JUV9HQUlOX0FTU0VUUy5GWTIwMDgBAAAAC1UNAAIAAAAEMzgxMgEIAAAABQAAAAExAQAAAAoxMDY1NTU2MjM3AwAAAAI3OQIAAAACNTYEAAAAATAHAAAACDgvOC8yMDE5CAAAAAkzLzMxLzIwMDgJAAAAATBzsL7IFRzXCF+1jgUWHNcIKUNJUS5UU0U6MjgwMi5JUV9EQVlTX0lOVkVOVE9SWV9PVVQuRlkyMDE2AQAAAAtVDQACAAAACTg2LjYxNDYzMgEIAAAABQAAAAExAQAAAAoxNzk4ODk1MDMzAwAAAAI3OQIAAAAENDAzNQQAAAABMAcAAAAIOC84LzIwMTkIAAAACTMvMzEvMjAxNgkAAAABMJwIO8EVHNcIDzXCBhYc1wgoQ0lRLkVOWFRCUjpBQkkuSVFfRklMSU5HX0NVUlJFTkNZLkZZMjAxMAEAAAApXwsAAwAAAANVU0QAimNJ</t>
  </si>
  <si>
    <t>xhUc1wjpbQ8GFhzXCDlDSVEuVFNFOjQ0NTIuSVFfQ1VTVE9NX0JFVEEuLTEwNFcuMjAxMC8wMy8zMS4uXk4yMjUuSlBZLkgBAAAAR1UNAAIAAAAQMC4zNTEyMjE4MjEzMjAxOQDWJhfiFRzXCOA9MgcWHNcII0NJUS5UU0U6MjI2Ny5JUV9QRV9FWENMLi4yMDE1LzEyLzMxAQAAAKlxDQACAAAACTMyLjgwMDQ0MQEHAAAABQAAAAExAQAAAAoxNzY0OTM0NDU4AwAAAAEwAgAAAAYxMDAwMjcEAAAAATAHAAAACjEyLzMwLzIwMTUIAAAACjEyLzMwLzIwMTUJjPrhFRzXCGSLQAcWHNcII0NJUS5OWVNFOktPLklRX0VCSVREQS5GWTIwMTMuLi4uSlBZAQAAABJoAAACAAAACTEzNzU1NzIuMwEIAAAABQAAAAExAQAAAAoxNzc3OTk4MjY0AwAAAAI3OQIAAAAENDA1MQQAAAABMAcAAAAIOC84LzIwMTkIAAAACjEyLzMxLzIwMTMJAAAAATCMwSHAFRzXCHt8DgcWHNcIJkNJUS5UU0U6MjU4Ny5JUV9DQVNIX0NPTlZFUlNJT04uRlkyMDE4AQAAAE7ftAQCAAAACi01MC43MjQ0MTUBCAAAAAUAAAABMQEAAAAKMTk1MjI4NDcwMwMAAAACNzkCAAAABDQxODQEAAAAATAHAAAACDgvOC8yMDE5CAAAAAoxMi8zMS8yMDE4CQAAAAEwUE/uwxUc1wivbdwGFhzXCCBDSVEuTFNFOkRHRS5JUV9OSV9DT01QQU5ZLkZZMjAxMQEAAADkuwUAAgAAAAQyMDE3AQgAAAAFAAAAATEBAAAACjE2MzA5NTIzODYDAAAAAjU1AgAAAAU0MTU3MQQA</t>
  </si>
  <si>
    <t>AAABMAcAAAAIOC84LzIwMTkIAAAACTYvMzAvMjAxMQkAAAABMGKu3MQVHNcI+t5DBhYc1wgtQ0lRLlRTRToyNTg3LklRX09USEVSX0lOVkVTVF9BQ1RfU1VQUEwuRlkyMDE2AQAAAE7ftAQCAAAABS04NjkxAQgAAAAFAAAAATEBAAAACjE4MzUwMzg4NjEDAAAAAjc5AgAAAAQyMDUxBAAAAAEwBwAAAAg4LzgvMjAxOQgAAAAKMTIvMzEvMjAxNgkAAAABMJ59AMoVHNcIux1TBRYc1wgtQ0lRLkVOWFRBTTpIRUlBLklRX1RPVEFMX0VRVUlUWS5GWTIwMDkuLi4uSlBZAQAAAO5CBgACAAAADTc1MzM1MS40Nzk1NTkBCAAAAAUAAAABMQEAAAAKMTQzNjM5ODM5MgMAAAACNzkCAAAABDEyNzUEAAAAATAHAAAACDgvOC8yMDE5CAAAAAoxMi8zMS8yMDA5CQAAAAEwjMEhwBUc1whqeS0HFhzXCBxDSVEuVFNFOjI1ODcuSVFfQ0FQRVguRlkyMDE0AQAAAE7ftAQCAAAABi02ODkwNAEIAAAABQAAAAExAQAAAAoxNzI3NjgxMzUxAwAAAAI3OQIAAAAEMjAyMQQAAAABMAcAAAAIOC84LzIwMTkIAAAACjEyLzMxLzIwMTQJAAAAATCefQDKFRzXCGO7UAUWHNcIJUNJUS5UU0U6MjI2OS5JUV9MVF9ERUJUX0lTU1VFRC5GWTIwMDkBAAAAQEBDBAMAAAAAAKC5lMcVHNcIi5rYBRYc1wgjQ0lRLkVOWFRCUjpBQkkuSVFfTkVUX0NIQU5HRS5GWTIwMDgBAAAAKV8LAAIAAAADMzQwAQgAAAAFAAAAATEBAAAACjEzOTE0MjY3MTcDAAAA</t>
  </si>
  <si>
    <t>AzE2MAIAAAAEMjA5MwQAAAABMAcAAAAIOC84LzIwMTkIAAAACjEyLzMxLzIwMDgJAAAAATBxAUfGFRzXCPxYGwYWHNcIKUNJUS5TV1g6TkVTTi5JUV9JTlZFU1RfU0VDVVJJVFlfQ0YuRlkyMDE2AQAAAOV8AAACAAAABS0xMDgzAQgAAAAFAAAAATEBAAAACjE4NzQzMTA5NjUDAAAAAjI5AgAAAAQyMDI3BAAAAAEwBwAAAAg4LzgvMjAxOQgAAAAKMTIvMzEvMjAxNgkAAAABMKJV48IVHNcIXg67BhYc1wghQ0lRLlRTRToyMjY3LklRX09USEVSX09QRVIuRlkyMDEwAQAAAKlxDQADAAAAAAAgk8DGFRzXCP5hvgUWHNcIIENJUS5UU0U6MjU4Ny5JUV9CVUlMRElOR1MuRlkyMDE4AQAAAE7ftAQDAAAAAACefQDKFRzXCHivzAUWHNcIIENJUS5UU0U6MjU4Ny5JUV9TVF9JTlZFU1QuRlkyMDEyAQAAAE7ftAQDAAAAAAD7vr3JFRzXCKUacgUWHNcIIUNJUS5FTlhUQlI6QUJJLklRX0VCSVRfSU5ULkZZMjAxNwEAAAApXwsAAgAAAAgzLjU4MDEwNQEIAAAABQAAAAExAQAAAAoxOTUwNzkzNDE3AwAAAAMxNjACAAAABDQxODkEAAAAATAHAAAACDgvOC8yMDE5CAAAAAoxMi8zMS8yMDE3CQAAAAEwiZQlwRUc1wip4fEGFhzXCCJDSVEuVFNFOjI1MDMuSVFfQVNTRVRfVFVSTlMuRlkyMDE2AQAAAFdDBgACAAAACDAuNzYxOTAyAQgAAAAFAAAAATEBAAAACjE4ODA3MDk0OTgDAAAAAjc5AgAAAAQ0MTc3BAAAAAEwBwAAAAg4</t>
  </si>
  <si>
    <t>LzgvMjAxOQgAAAAKMTIvMzEvMjAxNgkAAAABMDYd/MEVHNcIk4LQBhYc1wgnQ0lRLkxTRTpER0UuSVFfQ1VSUkVOVF9QT1JUX0RFQlQuRlkyMDE2AQAAAOS7BQACAAAABDE2MzkBCAAAAAUAAAABMQEAAAAKMTg5ODkwMDQ1OQMAAAACNTUCAAAABDEyOTcEAAAAATAHAAAACDgvOC8yMDE5CAAAAAk2LzMwLzIwMTYJAAAAATAUYc7EFRzXCO1kbAYWHNcIMkNJUS5FTlhUQU06SEVJQS5JUV9PVEhFUl9OT05fT1BFUl9FWFBfU1VQUEwuRlkyMDE4AQAAAO5CBgACAAAAAjg3AQgAAAAFAAAAATEBAAAACjE5NDYyNTE4MjgDAAAAAjUwAgAAAAI4NQQAAAABMAcAAAAIOC84LzIwMTkIAAAACjEyLzMxLzIwMTgJAAAAATBlLkPFFRzXCDwpcQYWHNcII0NJUS5UU0U6MjgwMi5JUV9QRV9FWENMLi4yMDA1LzEyLzMxAQAAAAtVDQACAAAACTIyLjA0MzkyOAEHAAAABQAAAAExAQAAAAkxOTI2NTgwMzgDAAAAATACAAAABjEwMDAyNwQAAAABMAcAAAAKMTIvMzAvMjAwNQgAAAAKMTIvMzAvMjAwNQmM+uEVHNcIKBRKBxYc1wggQ0lRLlRTRToyMjY3LklRX0xUX0lOVkVTVC5GWTIwMTgBAAAAqXENAAIAAAAGMTcyMDIwAQgAAAAFAAAAATEBAAAACjE4OTQwODQ3NTUDAAAAAjc5AgAAAAQxMDU0BAAAAAEwBwAAAAg4LzgvMjAxOQgAAAAJMy8zMS8yMDE4CQAAAAEw17yoxhUc1wjZ/NoFFhzXCB1DSVEuVFNFOjQ0NTIuSVFfR0Ff</t>
  </si>
  <si>
    <t>RVhQLkZZMjAxMgEAAABHVQ0AAwAAAAAAx7jIyhUc1wh5uG8FFhzXCB5DSVEuTllTRTpLTy5JUV9CVl9TSEFSRS5GWTIwMTIBAAAAEmgAAAIAAAAINy4zMzcyMTEBCAAAAAUAAAABMQEAAAAKMTcyMDc0MDgwMwMAAAADMTYwAgAAAAQ0MDIwBAAAAAEwBwAAAAg4LzgvMjAxOQgAAAAKMTIvMzEvMjAxMgkAAAABMGZMDcQVHNcIIMpPBhYc1wgqQ0lRLlRTRToyNTg3LklRX1RPVEFMX0VRVUlUWS5GWTIwMTcuLi4uSlBZAQAAAE7ftAQCAAAABjc0NjIwMAEIAAAABQAAAAExAQAAAAoxODgxOTMxNjQ2AwAAAAI3OQIAAAAEMTI3NQQAAAABMAcAAAAIOC84LzIwMTkIAAAACjEyLzMxLzIwMTcJAAAAATCMwSHAFRzXCHt8DgcWHNcIKkNJUS5UU0U6MjUwMy5JUV9JTlRFUkVTVF9JTlZFU1RfSU5DLkZZMjAxNQEAAABXQwYAAgAAAAQ2NTM4AQgAAAAFAAAAATEBAAAACjE4MzQ0Mjg4NTEDAAAAAjc5AgAAAAI2NQQAAAABMAcAAAAIOC84LzIwMTkIAAAACjEyLzMxLzIwMTUJAAAAATDsi8zLFRzXCIjwIwcWHNcIIENJUS5UU0U6MjI2OS5JUV9ESVZFU1RfQ0YuRlkyMDE4AQAAAEBAQwQCAAAAAzEyNgEIAAAABQAAAAExAQAAAAoxODk1MDAyNDkwAwAAAAI3OQIAAAAEMjA3NwQAAAABMAcAAAAIOC84LzIwMTkIAAAACTMvMzEvMjAxOAkAAAABMO+YT8cVHNcInxHPBRYc1wgZQ0lRLlRTRToyNTg3LklRX0FQLkZZMjAxOAEA</t>
  </si>
  <si>
    <t>AABO37QEAgAAAAYzMDM3ODMBCAAAAAUAAAABMQEAAAAKMTk1MjI4NDcwMwMAAAACNzkCAAAABDEwMTgEAAAAATAHAAAACDgvOC8yMDE5CAAAAAoxMi8zMS8yMDE4CQAAAAEwnn0AyhUc1whEzWMFFhzXCCVDSVEuVFNFOjI1ODcuSVFfUkVUVVJOX0NBUElUQUwuRlkyMDExAQAAAE7ftAQDAAAAAABQT+7DFRzXCIr5xgYWHNcIJkNJUS5TV1g6TkVTTi5JUV9ERUZfVEFYX0xJQUJfTFQuRlkyMDEzAQAAAOV8AAACAAAABDI2NDMBCAAAAAUAAAABMQEAAAAKMTc0MjMxMTQ1NQMAAAACMjkCAAAABDEwMjcEAAAAATAHAAAACDgvOC8yMDE5CAAAAAoxMi8zMS8yMDEzCQAAAAEwzLQEwxUc1whiFH0GFhzXCCNDSVEuRU5YVEJSOkFCSS5JUV9TR0FfTUFSR0lOLkZZMjAxMAEAAAApXwsAAgAAAAcyNi40MDcxAQgAAAAFAAAAATEBAAAACjE2MzMxMDQ0MjIDAAAAAzE2MAIAAAAENDM3NQQAAAABMAcAAAAIOC84LzIwMTkIAAAACjEyLzMxLzIwMTAJAAAAATCJlCXBFRzXCDim9gYWHNcIMENJUS5UU0U6MjgwMi5JUV9UT1RBTF9PVVRTVEFORElOR19CU19EQVRFLkZZMjAxMAEAAAALVQ0AAgAAAAc2OTcuODcyAQQAAAAFAAAAATUBAAAACjEzODI3NjM1MjACAAAABTI0MTUyBgAAAAEwvgZwyBUc1whftY4FFhzXCCRDSVEuVFNFOjQ0NTIuSVFfU0FMRV9JTlRBTl9DRi5GWTIwMTYBAAAAR1UNAAIAAAAFLTUwNjABCAAAAAUA</t>
  </si>
  <si>
    <t>AAABMQEAAAAKMTgzNTAzODgxMQMAAAACNzkCAAAABDIwMjkEAAAAATAHAAAACDgvOC8yMDE5CAAAAAoxMi8zMS8yMDE2CQAAAAEwc7C+yBUc1wgyU4wFFhzXCB9DSVEuVFNFOjI1MDIuSVFfT1BFUl9JTkMuRlkyMDA3AQAAABdjDQACAAAABTg2OTU2AQgAAAAFAAAAATEBAAAACjE0NzA1ODgwNDMDAAAAAjc5AgAAAAIyMQQAAAABMAcAAAAIOC84LzIwMTkIAAAACjEyLzMxLzIwMDcJAAAAATAKEijLFRzXCJWpPQUWHNcIGkNJUS5UU0U6NDQ1Mi5JUV9DSVAuRlkyMDE4AQAAAEdVDQADAAAAAABzsL7IFRzXCIua2AUWHNcIJUNJUS5UU0U6MjgwMi5JUV9DQVBJVEFMX0xFQVNFUy5GWTIwMDgBAAAAC1UNAAMAAAAAAL4GcMgVHNcIciPiBRYc1wgfQ0lRLkVOWFRCUjpBQkkuSVFfR0FfRVhQLkZZMjAxNAEAAAApXwsAAgAAAAQyNzkxAQgAAAAFAAAAATEBAAAACjE4MzI5NzQyMTkDAAAAAzE2MAIAAAAFMjE1NjIEAAAAATAHAAAACDgvOC8yMDE5CAAAAAoxMi8zMS8yMDE0CQAAAAEwITTSxRUc1wgI5QUGFhzXCCdDSVEuVFNFOjIyNjcuSVFfTkVUX0lOVEVSRVNUX0VYUC5GWTIwMTMBAAAAqXENAAIAAAAEMjM4NgEIAAAABQAAAAExAQAAAAoxNjI1NDU3NTgxAwAAAAI3OQIAAAADMzY4BAAAAAEwBwAAAAg4LzgvMjAxOQgAAAAJMy8zMS8yMDEzCQAAAAEwIJPAxhUc1wj+Yb4FFhzXCBlDSVEuVFNFOjQ0NTIuSVFf</t>
  </si>
  <si>
    <t>R1cuRlkyMDA4AQAAAEdVDQACAAAABjIzODUwMAEIAAAABQAAAAExAQAAAAoxMDYxMTkzNDc4AwAAAAI3OQIAAAAEMTE3MQQAAAABMAcAAAAIOC84LzIwMTkIAAAACTMvMzEvMjAwOAkAAAABMMe4yMoVHNcIux1TBRYc1wgmQ0lRLlRTRToyMjY5LklRX0lOVkVTVF9MT0FOU19DRi5GWTIwMDkBAAAAQEBDBAMAAAAAAKC5lMcVHNcIDNARBhYc1wguQ0lRLkxTRTpER0UuSVFfSU1QVVRfT1BFUl9MRUFTRV9JTlRfRVhQLkZZMjAxOAEAAADkuwUAAgAAAAY0MC45MzIBCAAAAAUAAAABMQEAAAAKMTg5ODkwMDQzNAMAAAACNTUCAAAABTIxNjcyBAAAAAEwBwAAAAg4LzgvMjAxOQgAAAAJNi8zMC8yMDE4CQAAAAEwFGHOxBUc1wgex24GFhzXCBtDSVEuU1dYOk5FU04uSVFfR1BQRS5GWTIwMDgBAAAA5XwAAAIAAAAFNDYxOTEBCAAAAAUAAAABMQEAAAAKMTM1MDkwMzM2NAMAAAACMjkCAAAABDExNjkEAAAAATAHAAAACDgvOC8yMDE5CAAAAAoxMi8zMS8yMDA4CQAAAAEwzLQEwxUc1whaoGcGFhzXCCVDSVEuRU5YVEJSOkFCSS5JUV9HUk9TU19NQVJHSU4uRlkyMDEzAQAAAClfCwACAAAABzU5LjI2ODQBCAAAAAUAAAABMQEAAAAKMTc4MDgyMzI0MgMAAAADMTYwAgAAAAQ0MDc0BAAAAAEwBwAAAAg4LzgvMjAxOQgAAAAKMTIvMzEvMjAxMwkAAAABMImUJcEVHNcI8EbVBhYc1wgWQ0lRLjAuSVFfVE9UQUxfTElBQi5G</t>
  </si>
  <si>
    <t>WQUAAAAAAAAACAAAABUoSW52YWxpZCBUaW1lIFBlcmlvZCmiVePCFRzXCFMgzgYWHNcIG0NJUS5UU0U6MjUwMi5JUV9FQklULkZZMjAxMQEAAAAXYw0AAgAAAAYxMDcxOTABCAAAAAUAAAABMQEAAAAKMTYzODIxMTI0MgMAAAACNzkCAAAAAzQwMAQAAAABMAcAAAAIOC84LzIwMTkIAAAACjEyLzMxLzIwMTEJAAAAATAydCrLFRzXCC3clQUWHNcII0NJUS5UU0U6MjUwMi5JUV9HUk9TU19NQVJHSU4uRlkyMDE3AQAAABdjDQACAAAABzM3Ljg2NjgBCAAAAAUAAAABMQEAAAAKMTg4MTQzNjk2NwMAAAACNzkCAAAABDQwNzQEAAAAATAHAAAACDgvOC8yMDE5CAAAAAoxMi8zMS8yMDE3CQAAAAEwUE/uwxUc1wivbdwGFhzXCCNDSVEuVFNFOjI4MDIuSVFfSU5URVJFU1RfRVhQLkZZMjAxMwEAAAALVQ0AAgAAAAUtMTkzMQEIAAAABQAAAAExAQAAAAoxNjI1NDU3NzE4AwAAAAI3OQIAAAACODIEAAAAATAHAAAACDgvOC8yMDE5CAAAAAkzLzMxLzIwMTMJAAAAATD0aHLIFRzXCJajewUWHNcIIUNJUS5TV1g6TkVTTi5JUV9JTkNfRVFVSVRZLkZZMjAxMQEAAADlfAAAAgAAAAM4NjYBCAAAAAUAAAABMQEAAAAKMTU4Nzc3MjQ1MwMAAAACMjkCAAAAAjQ3BAAAAAEwBwAAAAg4LzgvMjAxOQgAAAAKMTIvMzEvMjAxMQkAAAABMMy0BMMVHNcIIcSNBhYc1wgqQ0lRLkVOWFRCUjpBQkkuSVFfTUlOT1JJVFlfSU5URVJFU1Qu</t>
  </si>
  <si>
    <t>RlkyMDA3AQAAAClfCwACAAAABDE4OTIBCAAAAAUAAAABMQEAAAAKMTM5MTQyNzc5MwMAAAADMTYwAgAAAAQxMDUyBAAAAAEwBwAAAAg4LzgvMjAxOQgAAAAKMTIvMzEvMjAwNwkAAAABMNe8qMYVHNcIUy8zBhYc1wgbQ0lRLjAuSVFfQVNTRVRfV1JJVEVET1dOLkZZBQAAAAAAAAAIAAAAFShJbnZhbGlkIFRpbWUgUGVyaW9kKaJV48IVHNcINanXBhYc1wgpQ0lRLlRTRToyNTAyLklRX1RPVEFMX0RFQlRfQ0FQSVRBTC5GWTIwMTUBAAAAF2MNAAIAAAAHMzIuNzM4NgEIAAAABQAAAAExAQAAAAoxNzg0MTg0MjYxAwAAAAI3OQIAAAAENDE4NgQAAAABMAcAAAAIOC84LzIwMTkIAAAACjEyLzMxLzIwMTUJAAAAATBQT+7DFRzXCA81wgYWHNcIGkNJUS5UU0U6MjUwMy5JUV9DSVAuRlkyMDExAQAAAFdDBgACAAAABTQ3NTI5AQgAAAAFAAAAATEBAAAACjE2MTQ0NDE2ODQDAAAAAjc5AgAAAAQzMDMzBAAAAAEwBwAAAAg4LzgvMjAxOQgAAAAKMTIvMzEvMjAxMQkAAAABMHQ73csVHNcI6AtABRYc1wgoQ0lRLkxTRTpER0UuSVFfREFZU19JTlZFTlRPUllfT1VULkZZMjAxNwEAAADkuwUAAgAAAAozNjUuMjcyNjU1AQgAAAAFAAAAATEBAAAACjE4OTg5MDA0NTUDAAAAAjU1AgAAAAQ0MDM1BAAAAAEwBwAAAAg4LzgvMjAxOQgAAAAJNi8zMC8yMDE3CQAAAAEwe6kZwRUc1wh7fA4HFhzXCB5DSVEuVFNFOjI1MDIuSVFf</t>
  </si>
  <si>
    <t>Wl9TQ09SRS5GWTIwMTcBAAAAF2MNAAIAAAAIMS41OTk1MjkBCAAAAAUAAAABMQEAAAAKMTg4MTQzNjk2NwMAAAACNzkCAAAABjEwMDEyMwQAAAABMAcAAAAIOC84LzIwMTkIAAAACjEyLzMxLzIwMTcJAAAAATBQT+7DFRzXCOlD9AYWHNcIJ0NJUS5OWVNFOktPLklRX0VBUk5JTkdfQ09fTUFSR0lOLkZZMjAxOAEAAAASaAAAAgAAAAcyMS4xMTY5AQgAAAAFAAAAATEBAAAACjE5NDY0MzA3ODEDAAAAAzE2MAIAAAAENDE4MQQAAAABMAcAAAAIOC84LzIwMTkIAAAACjEyLzMxLzIwMTgJAAAAATBL+UfAFRzXCMXeEAcWHNcIJUNJUS5UU0U6MjI2Ny5JUV9TUEVDSUFMX0RJVl9DRi5GWTIwMTEBAAAAqXENAAMAAAAAACCTwMYVHNcI6XPRBRYc1wgrQ0lRLlRTRToyNTAzLklRX01JTk9SSVRZX0lOVEVSRVNUX0lTLkZZMjAxNgEAAABXQwYAAgAAAAYtMTczNzIBCAAAAAUAAAABMQEAAAAKMTg4MDcwOTQ5OAMAAAACNzkCAAAAAjgzBAAAAAEwBwAAAAg4LzgvMjAxOQgAAAAKMTIvMzEvMjAxNgkAAAABMOyLzMsVHNcIb74xBRYc1wgpQ0lRLkVOWFRBTTpIRUlBLklRX0VYVFJBX0FDQ19JVEVNUy5GWTIwMTYBAAAA7kIGAAMAAAAAAGUuQ8UVHNcIjpf3BRYc1wgmQ0lRLlRTRToyNTAzLklRX0xPQU5TX1JFQ0VJVl9MVC5GWTIwMTEBAAAAV0MGAAMAAAAAAHQ73csVHNcIBO6oBRYc1wgoQ0lRLlRTRToyMjY3LklRX1BS</t>
  </si>
  <si>
    <t>T1ZfQkFEX0RFQlRTX0NGLkZZMjAxMAEAAACpcQ0AAwAAAAAAIJPAxhUc1wgyU4wFFhzXCCRDSVEuVFNFOjI1ODcuSVFfRUJJVERBX01BUkdJTi5GWTIwMTQBAAAATt+0BAIAAAAHMTIuODA5OQEIAAAABQAAAAExAQAAAAoxNzI3NjgxMzUxAwAAAAI3OQIAAAAENDA0NwQAAAABMAcAAAAIOC84LzIwMTkIAAAACjEyLzMxLzIwMTQJAAAAATBQT+7DFRzXCIr5xgYWHNcIJkNJUS5UU0U6MjUwMy5JUV9QRVJJT0RMRU5HVEhfSVMuRlkyMDE4AQAAAFdDBgABAAAAAjEyAB3uzssVHNcILdyVBRYc1wguQ0lRLlRTRToyNTAyLklRX1RPVEFMX0xJQUJfVE9UQUxfQVNTRVRTLkZZMjAxMAEAAAAXYw0AAgAAAAc1Ni40MDQ3AQgAAAAFAAAAATEBAAAACjE2MzgyMTEzNjUDAAAAAjc5AgAAAAQ0MTg4BAAAAAEwBwAAAAg4LzgvMjAxOQgAAAAKMTIvMzEvMjAxMAkAAAABMFBP7sMVHNcIMyOvBhYc1wghQ0lRLlRTRToyNTg3LklRX05FVF9DSEFOR0UuRlkyMDE2AQAAAE7ftAQCAAAABi0xMzYyMgEIAAAABQAAAAExAQAAAAoxODM1MDM4ODYxAwAAAAI3OQIAAAAEMjA5MwQAAAABMAcAAAAIOC84LzIwMTkIAAAACjEyLzMxLzIwMTYJAAAAATCefQDKFRzXCC9WbQUWHNcIG0NJUS5UU0U6MjU4Ny5JUV9DT0dTLkZZMjAxNgEAAABO37QEAgAAAAY2MjkyNzYBCAAAAAUAAAABMQEAAAAKMTgzNTAzODg2MQMAAAACNzkCAAAAAjM0</t>
  </si>
  <si>
    <t>BAAAAAEwBwAAAAg4LzgvMjAxOQgAAAAKMTIvMzEvMjAxNgkAAAABMJ59AMoVHNcIYz6YBRYc1wgdQ0lRLlRTRToyNTAzLklRX0NPTU1PTi5GWTIwMTQBAAAAV0MGAAIAAAAGMTAyMDQ1AQgAAAAFAAAAATEBAAAACjE3MjcyODMzNjMDAAAAAjc5AgAAAAQxMTAzBAAAAAEwBwAAAAg4LzgvMjAxOQgAAAAKMTIvMzEvMjAxNAkAAAABMOyLzMsVHNcIzZFoBRYc1wgkQ0lRLlRTRTo0NDUyLklRX0NPTU1PTl9ESVZfQ0YuRlkyMDEwAQAAAEdVDQACAAAABi0zMDAzOAEIAAAABQAAAAExAQAAAAoxMzgyNjYxMTY3AwAAAAI3OQIAAAAEMjA3NAQAAAABMAcAAAAIOC84LzIwMTkIAAAACTMvMzEvMjAxMAkAAAABMMe4yMoVHNcIlak9BRYc1wgnQ0lRLlNXWDpORVNOLklRX0VCSVREQV9DQVBFWF9JTlQuRlkyMDA5AQAAAOV8AAACAAAACTE1LjgzNjI0MQEIAAAABQAAAAExAQAAAAoxNDYyOTYwODc4AwAAAAIyOQIAAAAENDE5MQQAAAABMAcAAAAIOC84LzIwMTkIAAAACjEyLzMxLzIwMDkJAAAAATBL+UfAFRzXCP266gYWHNcIGUNJUS5UU0U6MjI2Ny5JUV9BUi5GWTIwMTABAAAAqXENAAIAAAAFNDg2NjUBCAAAAAUAAAABMQEAAAAKMTM4MDUyODU4MwMAAAACNzkCAAAABDEwMjEEAAAAATAHAAAACDgvOC8yMDE5CAAAAAkzLzMxLzIwMTAJAAAAATAgk8DGFRzXCIcmwwUWHNcIJENJUS5UU0U6MjI2Ny5JUV9DVVJSRU5D</t>
  </si>
  <si>
    <t>WV9HQUlOLkZZMjAxNAEAAACpcQ0AAgAAAAQxMDQyAQgAAAAFAAAAATEBAAAACjE2ODY2MzgwNzUDAAAAAjc5AgAAAAIzOAQAAAABMAcAAAAIOC84LzIwMTkIAAAACTMvMzEvMjAxNAkAAAABMCCTwMYVHNcIDNARBhYc1wguQ0lRLlRTRToyODAyLklRX09USEVSX0ZJTkFOQ0VfQUNUX1NVUFBMLkZZMjAxNgEAAAALVQ0AAgAAAAUtNDY0MwEIAAAABQAAAAExAQAAAAoxNzk4ODk1MDMzAwAAAAI3OQIAAAAEMjA1MAQAAAABMAcAAAAIOC84LzIwMTkIAAAACTMvMzEvMjAxNgkAAAABMHrIxscVHNcI++fmBRYc1wggQ0lRLk5ZU0U6S08uSVFfQ09NTU9OX1JFUC5GWTIwMDkBAAAAEmgAAAIAAAAFLTE1MTgBCAAAAAUAAAABMQEAAAAKMTUyMzc5NzA5NwMAAAADMTYwAgAAAAQyMTY0BAAAAAEwBwAAAAg4LzgvMjAxOQgAAAAKMTIvMzEvMjAwOQkAAAABMGZMDcQVHNcIxe11BhYc1wglQ0lRLk5ZU0U6S08uSVFfT1RIRVJfTFRfQVNTRVRTLkZZMjAxMwEAAAASaAAAAgAAAAQzMTg2AQgAAAAFAAAAATEBAAAACjE3Nzc5OTgyNjQDAAAAAzE2MAIAAAAEMTA2MAQAAAABMAcAAAAIOC84LzIwMTkIAAAACjEyLzMxLzIwMTMJAAAAATBmTA3EFRzXCBo+ZQYWHNcIIENJUS5UU0U6MjgwMi5JUV9DSEFOR0VfQVIuRlkyMDEwAQAAAAtVDQACAAAABS01MzQwAQgAAAAFAAAAATEBAAAACjEzODI3NjM1MjADAAAAAjc5AgAAAAQy</t>
  </si>
  <si>
    <t>MDE4BAAAAAEwBwAAAAg4LzgvMjAxOQgAAAAJMy8zMS8yMDEwCQAAAAEwvgZwyBUc1wiWo3sFFhzXCCNDSVEuVFNFOjI4MDIuSVFfQkVUQV8xWVIuMjAwOC8wMy8zMQEAAAALVQ0AAgAAABEwLjI4Njk4MTYyNjY0MjYzOQDOUUjoFRzXCCCgNAcWHNcIJkNJUS5TV1g6TkVTTi5JUV9MT0FOU19SRUNFSVZfTFQuRlkyMDE3AQAAAOV8AAADAAAAAACiVePCFRzXCMxeqgYWHNcII0NJUS5TV1g6TkVTTi5JUV9UT1RBTF9FUVVJVFkuRlkyMDEzAQAAAOV8AAACAAAABTY0MTM5AQgAAAAFAAAAATEBAAAACjE3NDIzMTE0NTUDAAAAAjI5AgAAAAQxMjc1BAAAAAEwBwAAAAg4LzgvMjAxOQgAAAAKMTIvMzEvMjAxMwkAAAABMMy0BMMVHNcIh/ynBhYc1wgoQ0lRLlRTRToyNTAzLklRX0NVUlJFTlRfUE9SVF9ERUJULkZZMjAxMwEAAABXQwYAAgAAAAYxMDc0NDMBCAAAAAUAAAABMQEAAAAKMTkwMjQ0ODU0OAMAAAACNzkCAAAABDEyOTcEAAAAATAHAAAACDgvOC8yMDE5CAAAAAoxMi8zMS8yMDEzCQAAAAEw7IvMyxUc1wjoC0AFFhzXCCVDSVEuVFNFOjI1ODcuSVFfQkFTSUNfRVBTX0lOQ0wuRlkyMDA5AQAAAE7ftAQDAAAAAAD7vr3JFRzXCAr3SwUWHNcII0NJUS5FTlhUQlI6QUJJLklRX0NBU0hfRVFVSVYuRlkyMDExAQAAAClfCwACAAAABDUzMjABCAAAAAUAAAABMQEAAAAKMTY2NTM2NzcwMwMAAAADMTYwAgAAAAQx</t>
  </si>
  <si>
    <t>MDk2BAAAAAEwBwAAAAg4LzgvMjAxOQgAAAAIMS8xLzIwMTIJAAAAATCKY0nGFRzXCFMvMwYWHNcIK0NJUS5FTlhUQlI6QUJJLklRX0RBWVNfSU5WRU5UT1JZX09VVC5GWTIwMTYBAAAAKV8LAAIAAAAJNjkuMzk0MzMyAQgAAAAFAAAAATEBAAAACjE5NTA3OTM0MTYDAAAAAzE2MAIAAAAENDAzNQQAAAABMAcAAAAIOC84LzIwMTkIAAAACjEyLzMxLzIwMTYJAAAAATCJlCXBFRzXCPS0KAcWHNcIJENJUS5OWVNFOktPLklRX0dBSU5fSU5WRVNUX0NGLkZZMjAxMgEAAAASaAAAAwAAAAAAZkwNxBUc1whaoGcGFhzXCBxDSVEuVFNFOjI1ODcuSVFfTklfQ0YuRlkyMDE4AQAAAE7ftAQCAAAABjExMTgxMwEIAAAABQAAAAExAQAAAAoxOTUyMjg0NzAzAwAAAAI3OQIAAAAEMjE1MAQAAAABMAcAAAAIOC84LzIwMTkIAAAACjEyLzMxLzIwMTgJAAAAATCefQDKFRzXCPt/VQUWHNcIIUNJUS5FTlhUQlI6QUJJLklRX0FSX1RVUk5TLkZZMjAxOAEAAAApXwsAAgAAAAgxMS41MzE1MQEIAAAABQAAAAExAQAAAAoxOTUwNzkzNDIxAwAAAAMxNjACAAAABDQwMDEEAAAAATAHAAAACDgvOC8yMDE5CAAAAAoxMi8zMS8yMDE4CQAAAAEwiZQlwRUc1wjwRtUGFhzXCB9DSVEuVFNFOjI1MDMuSVFfQVJfVFVSTlMuRlkyMDA4AQAAAFdDBgACAAAACDQuNzg2OTgxAQgAAAAFAAAAATEBAAAACjE2MjM4NDA5NDQDAAAAAjc5AgAAAAQ0</t>
  </si>
  <si>
    <t>MDAxBAAAAAEwBwAAAAg4LzgvMjAxOQgAAAAKMTIvMzEvMjAwOAkAAAABMDYd/MEVHNcI9EyXBhYc1wghQ0lRLkxTRTpER0UuSVFfRUJJVF9NQVJHSU4uRlkyMDEwAQAAAOS7BQACAAAABzI2Ljc2ODkBCAAAAAUAAAABMQEAAAAKMTU4OTE5NDIxNgMAAAACNTUCAAAABDQwNTMEAAAAATAHAAAACDgvOC8yMDE5CAAAAAk2LzMwLzIwMTAJAAAAATB7qRnBFRzXCOVY6AYWHNcILENJUS5UU0U6MjUwMi5JUV9JTVBVVF9PUEVSX0xFQVNFX0RFUFIuRlkyMDA4AQAAABdjDQACAAAACzEzOTA5LjQ5NzM2AQgAAAAFAAAAATEBAAAACjE0NzA1ODg5OTkDAAAAAjc5AgAAAAUyMTY3MwQAAAABMAcAAAAIOC84LzIwMTkIAAAACjEyLzMxLzIwMDgJAAAAATAKEijLFRzXCPXzagUWHNcIJUNJUS5TV1g6TkVTTi5JUV9QUkVGX0RJVl9PVEhFUi5GWTIwMTIBAAAA5XwAAAMAAAAAAMy0BMMVHNcIMqy4BhYc1wgsQ0lRLlRTRToyNTAzLklRX05FVF9ERUJUX0VCSVREQV9DQVBFWC5GWTIwMTEBAAAAV0MGAAIAAAAINC44MzY1NzUBCAAAAAUAAAABMQEAAAAKMTYxNDQ0MTY4NAMAAAACNzkCAAAABTIzMzE0BAAAAAEwBwAAAAg4LzgvMjAxOQgAAAAKMTIvMzEvMjAxMQkAAAABMDYd/MEVHNcI5HOeBhYc1wgbQ0lRLkxTRTpER0UuSVFfQ0FQRVguRlkyMDE3AQAAAOS7BQACAAAABC01MTgBCAAAAAUAAAABMQEAAAAKMTg5ODkwMDQ1</t>
  </si>
  <si>
    <t>NQMAAAACNTUCAAAABDIwMjEEAAAAATAHAAAACDgvOC8yMDE5CAAAAAk2LzMwLzIwMTcJAAAAATAUYc7EFRzXCG61WwYWHNcIKENJUS5UU0U6MjI2Ny5JUV9UT1RBTF9ESVZfUEFJRF9DRi5GWTIwMTQBAAAAqXENAAIAAAAFLTM5NTkBCAAAAAUAAAABMQEAAAAKMTY4NjYzODA3NQMAAAACNzkCAAAABDIwMjIEAAAAATAHAAAACDgvOC8yMDE5CAAAAAkzLzMxLzIwMTQJAAAAATAgk8DGFRzXCAFf3QUWHNcIIkNJUS5UU0U6MjgwMi5JUV9PVEhFUl9JTlRBTi5GWTIwMTUBAAAAC1UNAAIAAAAFNDkyNjABCAAAAAUAAAABMQEAAAAKMTc0NTM3ODcxNAMAAAACNzkCAAAABDEwNDAEAAAAATAHAAAACDgvOC8yMDE5CAAAAAkzLzMxLzIwMTUJAAAAATAiZsTHFRzXCHIj4gUWHNcIJkNJUS5UU0U6MjI2Ny5JUV9ORVRfREVCVF9FQklUREEuRlkyMDExAQAAAKlxDQADAAAAAk5NAQgAAAAFAAAAATEBAAAACjE0NTk1MDk5NDUDAAAAAjc5AgAAAAQ0MTkzBAAAAAEwBwAAAAg4LzgvMjAxOQgAAAAJMy8zMS8yMDExCQAAAAEwiZQlwRUc1wg4pvYGFhzXCB9DSVEuTllTRTpLTy5JUV9OSV9NQVJHSU4uRlkyMDE1AQAAABJoAAACAAAABzE2LjU5NTkBCAAAAAUAAAABMQEAAAAKMTg3NTc5NzgwOQMAAAADMTYwAgAAAAQ0MDk0BAAAAAEwBwAAAAg4LzgvMjAxOQgAAAAKMTIvMzEvMjAxNQkAAAABMJkLHMEVHNcIMRoMBxYc1wgh</t>
  </si>
  <si>
    <t>Q0lRLlRTRToyMjY5LklRX1RPVEFMX0RFQlQuRlkyMDE1AQAAAEBAQwQCAAAABjIyMTQ3OQEIAAAABQAAAAExAQAAAAoxNzQ1Mzc4NjE1AwAAAAI3OQIAAAAENDE3MwQAAAABMAcAAAAIOC84LzIwMTkIAAAACTMvMzEvMjAxNQkAAAABMO+YT8cVHNcInxHPBRYc1wgnQ0lRLlRTRToyNTAyLklRX0NGT19DVVJSRU5UX0xJQUIuRlkyMDA5AQAAABdjDQACAAAACDAuMTg1MzYzAQgAAAAFAAAAATEBAAAACjE2MjU2NTAzOTIDAAAAAjc5AgAAAAQ0MTg1BAAAAAEwBwAAAAg4LzgvMjAxOQgAAAAKMTIvMzEvMjAwOQkAAAABMFBP7sMVHNcIeRGcBhYc1wgZQ0lRLlRTRToyMjY3LklRX0FELkZZMjAwOAEAAACpcQ0AAgAAAActMTIzMjM3AQgAAAAFAAAAATEBAAAACjEwNTg5MTUwNDMDAAAAAjc5AgAAAAQxMDc1BAAAAAEwBwAAAAg4LzgvMjAxOQgAAAAJMy8zMS8yMDA4CQAAAAEwG/tRxxUc1wj75+YFFhzXCC5DSVEuVFNFOjQ0NTIuSVFfVE9UQUxfTElBQl9UT1RBTF9BU1NFVFMuRlkyMDA4AQAAAEdVDQACAAAABzUyLjU2MjkBCAAAAAUAAAABMQEAAAAKMTA2MTE5MzQ3OAMAAAACNzkCAAAABDQxODgEAAAAATAHAAAACDgvOC8yMDE5CAAAAAkzLzMxLzIwMDgJAAAAATBQT+7DFRzXCK9t3AYWHNcIJ0NJUS5MU0U6REdFLklRX0VBUk5JTkdfQ09fTUFSR0lOLkZZMjAxNwEAAADkuwUAAgAAAAcyMy40NjA1AQgAAAAF</t>
  </si>
  <si>
    <t>AAAAATEBAAAACjE4OTg5MDA0NTUDAAAAAjU1AgAAAAQ0MTgxBAAAAAEwBwAAAAg4LzgvMjAxOQgAAAAJNi8zMC8yMDE3CQAAAAEwe6kZwRUc1wip4fEGFhzXCCVDSVEuVFNFOjQ0NTIuSVFfQ0FQSVRBTF9MRUFTRVMuRlkyMDEzAQAAAEdVDQADAAAAAABzsL7IFRzXCEDHoQUWHNcIKENJUS5FTlhUQlI6QUJJLklRX0RFRl9UQVhfTElBQl9MVC5GWTIwMTgBAAAAKV8LAAIAAAAFMTMxNjUBCAAAAAUAAAABMQEAAAAKMTk1MDc5MzQyMQMAAAADMTYwAgAAAAQxMDI3BAAAAAEwBwAAAAg4LzgvMjAxOQgAAAAKMTIvMzEvMjAxOAkAAAABMCE00sUVHNcIUr7+BRYc1wgZQ0lRLlRTRToyODAyLklRX1JFLkZZMjAwOAEAAAALVQ0AAgAAAAYzODM2NDgBCAAAAAUAAAABMQEAAAAKMTA2NTU1NjIzNwMAAAACNzkCAAAABDEyMjIEAAAAATAHAAAACDgvOC8yMDE5CAAAAAkzLzMxLzIwMDgJAAAAATC+BnDIFRzXCJUshQUWHNcIIUNJUS5FTlhUQlI6QUJJLklRX0VCVF9FWENMLkZZMjAxMAEAAAApXwsAAgAAAAQ4NzU2AQgAAAAFAAAAATEBAAAACjE2MzMxMDQ0MjIDAAAAAzE2MAIAAAABNAQAAAABMAcAAAAIOC84LzIwMTkIAAAACjEyLzMxLzIwMTAJAAAAATCKY0nGFRzXCMv2GAYWHNcIJkNJUS5UU0U6MjUwMy5JUV9PVEhFUl9MVF9BU1NFVFMuRlkyMDE0AQAAAFdDBgACAAAABTYzMTQwAQgAAAAFAAAAATEBAAAACjE3</t>
  </si>
  <si>
    <t>MjcyODMzNjMDAAAAAjc5AgAAAAQxMDYwBAAAAAEwBwAAAAg4LzgvMjAxOQgAAAAKMTIvMzEvMjAxNAkAAAABMOyLzMsVHNcIH+U4BRYc1wgiQ0lRLkVOWFRCUjpBQkkuSVFfQ0hBTkdFX0FSLkZZMjAwNwEAAAApXwsAAgAAAAMtMjMBCAAAAAUAAAABMQEAAAAKMTM5MTQyNzc5MwMAAAADMTYwAgAAAAQyMDE4BAAAAAEwBwAAAAg4LzgvMjAxOQgAAAAKMTIvMzEvMjAwNwkAAAABMNe8qMYVHNcI6W0PBhYc1wguQ0lRLlRTRToyNTAzLklRX01JTk9SSVRZX0lOVEVSRVNUX1RPVEFMLkZZMjAxMwEAAABXQwYAAgAAAAYyMjQ1NTgBCAAAAAUAAAABMQEAAAAKMTkwMjQ0ODU0OAMAAAACNzkCAAAABDEzMTIEAAAAATAHAAAACDgvOC8yMDE5CAAAAAoxMi8zMS8yMDEzCQAAAAEw7IvMyxUc1wizIDQFFhzXCCVDSVEuVFNFOjI4MDIuSVFfUkVUVVJOX0NBUElUQUwuRlkyMDE0AQAAAAtVDQACAAAABjQuODU3NwEIAAAABQAAAAExAQAAAAoxNjg2NjM3NTI4AwAAAAI3OQIAAAAENDM2MwQAAAABMAcAAAAIOC84LzIwMTkIAAAACTMvMzEvMjAxNAkAAAABMJwIO8EVHNcIHb7LBhYc1wgaQ0lRLk5ZU0U6S08uSVFfR1BQRS5GWTIwMTcBAAAAEmgAAAIAAAAFMTY0NDkBCAAAAAUAAAABMQEAAAAKMTk0NjQzMDc3OQMAAAADMTYwAgAAAAQxMTY5BAAAAAEwBwAAAAg4LzgvMjAxOQgAAAAKMTIvMzEvMjAxNwkAAAABMFHb2MMV</t>
  </si>
  <si>
    <t>HNcI7WRsBhYc1wgfQ0lRLk5ZU0U6S08uSVFfQlVJTERJTkdTLkZZMjAxNgEAAAASaAAAAgAAAAQ0NTc0AQgAAAAFAAAAATEBAAAACjE5NDY0MzA3ODIDAAAAAzE2MAIAAAAEMzAyMwQAAAABMAcAAAAIOC84LzIwMTkIAAAACjEyLzMxLzIwMTYJAAAAATBR29jDFRzXCCyyegYWHNcIJENJUS5FTlhUQU06SEVJQS5JUV9DQVNIX1RBWEVTLkZZMjAwOQEAAADuQgYAAgAAAAMyNDUBCAAAAAUAAAABMQEAAAAKMTQzNjM5ODM5MgMAAAACNTACAAAABDMwNTMEAAAAATAHAAAACDgvOC8yMDE5CAAAAAoxMi8zMS8yMDA5CQAAAAEwyl26xRUc1wi/+fkFFhzXCCVDSVEuTFNFOkRHRS5JUV9BU1NFVF9XUklURURPV04uRlkyMDE2AQAAAOS7BQACAAAAAy03NgEIAAAABQAAAAExAQAAAAoxODk4OTAwNDU5AwAAAAI1NQIAAAACMzIEAAAAATAHAAAACDgvOC8yMDE5CAAAAAk2LzMwLzIwMTYJAAAAATAUYc7EFRzXCLQFSwYWHNcII0NJUS5UU0U6NDQ1Mi5JUV9HUk9TU19NQVJHSU4uRlkyMDE3AQAAAEdVDQACAAAABzQzLjk5NzkBCAAAAAUAAAABMQEAAAAKMTg4MTI4MTE1OQMAAAACNzkCAAAABDQwNzQEAAAAATAHAAAACDgvOC8yMDE5CAAAAAoxMi8zMS8yMDE3CQAAAAEwXKY4wRUc1wiK+cYGFhzXCB9DSVEuVFNFOjI1ODcuSVFfQlZfU0hBUkUuRlkyMDE0AQAAAE7ftAQCAAAACzE5MjYuNzgzMTcxAQgAAAAFAAAAATEB</t>
  </si>
  <si>
    <t>AAAACjE3Mjc2ODEzNTEDAAAAAjc5AgAAAAQ0MDIwBAAAAAEwBwAAAAg4LzgvMjAxOQgAAAAKMTIvMzEvMjAxNAkAAAABMJ59AMoVHNcIzghfBRYc1wgkQ0lRLlRTRToyNTg3LklRX0lNUEFJUk1FTlRfR1cuRlkyMDE3AQAAAE7ftAQDAAAAAACefQDKFRzXCCtQqwUWHNcIKENJUS5UU0U6NDQ1Mi5JUV9UT1RBTF9ERUJUX0VRVUlUWS5GWTIwMTYBAAAAR1UNAAIAAAAHMTguMDI2NAEIAAAABQAAAAExAQAAAAoxODM1MDM4ODExAwAAAAI3OQIAAAAENDAzNAQAAAABMAcAAAAIOC84LzIwMTkIAAAACjEyLzMxLzIwMTYJAAAAATBcpjjBFRzXCBIy4QYWHNcIIUNJUS5UU0U6MjU4Ny5JUV9ORVRfQ0hBTkdFLkZZMjAwOQEAAABO37QEAwAAAAAA+769yRUc1whju1AFFhzXCBlDSVEuVFNFOjI4MDIuSVFfTkkuRlkyMDE2AQAAAAtVDQACAAAABTYzNTkyAQgAAAAFAAAAATEBAAAACjE3OTg4OTUwMzMDAAAAAjc5AgAAAAIxNQQAAAABMAcAAAAIOC84LzIwMTkIAAAACTMvMzEvMjAxNgkAAAABMCJmxMcVHNcI2fzaBRYc1wglQ0lRLlRTRToyNTAzLklRX0dXX0lOVEFOX0FNT1JULkZZMjAxNAEAAABXQwYAAwAAAAAA7IvMyxUc1wjOCF8FFhzXCCVDSVEuVFNFOjI4MDIuSVFfUFJPVl9CQURfREVCVFMuRlkyMDExAQAAAAtVDQADAAAAAAC+BnDIFRzXCFrKggUWHNcIIUNJUS5UU0U6NDQ1Mi5JUV9PVEhFUl9PUEVSLkZZ</t>
  </si>
  <si>
    <t>MjAwOQEAAABHVQ0AAwAAAAAAx7jIyhUc1whju1AFFhzXCBtDSVEuVFNFOjIyNjcuSVFfQVBJQy5GWTIwMTMBAAAAqXENAAIAAAAFNDE1MDcBCAAAAAUAAAABMQEAAAAKMTYyNTQ1NzU4MQMAAAACNzkCAAAABDEwODQEAAAAATAHAAAACDgvOC8yMDE5CAAAAAkzLzMxLzIwMTMJAAAAATAgk8DGFRzXCFMvMwYWHNcIJENJUS5UU0U6MjU4Ny5JUV9DQVNIX0lOVEVSRVNULkZZMjAxMAEAAABO37QEAwAAAAAA+769yRUc1wgK90sFFhzXCB5DSVEuU1dYOk5FU04uSVFfUEVOU0lPTi5GWTIwMTABAAAA5XwAAAIAAAAENTI4MAEIAAAABQAAAAExAQAAAAoxNTI2MDU5MTkwAwAAAAIyOQIAAAAEMTIxMwQAAAABMAcAAAAIOC84LzIwMTkIAAAACjEyLzMxLzIwMTAJAAAAATDMtATDFRzXCCDKTwYWHNcIHENJUS5UU0U6NDQ1Mi5JUV9OSV9DRi5GWTIwMTMBAAAAR1UNAAIAAAAGMTE0OTM5AQgAAAAFAAAAATEBAAAACjE2NzE0MjEwNjMDAAAAAjc5AgAAAAQyMTUwBAAAAAEwBwAAAAg4LzgvMjAxOQgAAAAKMTIvMzEvMjAxMwkAAAABMHOwvsgVHNcIdS9mBRYc1wgnQ0lRLk5ZU0U6S08uSVFfVE9UQUxfREVCVF9FUVVJVFkuRlkyMDA3AQAAABJoAAACAAAABzQyLjkwMzcBCAAAAAUAAAABMQEAAAAKMTMzMjI4MzI1OQMAAAADMTYwAgAAAAQ0MDM0BAAAAAEwBwAAAAg4LzgvMjAxOQgAAAAKMTIvMzEvMjAwNwkAAAABMJkL</t>
  </si>
  <si>
    <t>HMEVHNcI+0ATBxYc1wgiQ0lRLlRTRToyMjY3LklRX0VCSVRfTUFSR0lOLkZZMjAxNwEAAACpcQ0AAgAAAAY5Ljg1NDkBCAAAAAUAAAABMQEAAAAKMTg0Nzk3NzAwNwMAAAACNzkCAAAABDQwNTMEAAAAATAHAAAACDgvOC8yMDE5CAAAAAkzLzMxLzIwMTcJAAAAATCJlCXBFRzXCDgd7QYWHNcIH0NJUS5UU0U6MjI2OS5JUV9UUkVBU1VSWS5GWTIwMTEBAAAAQEBDBAIAAAAFLTkyNTUBCAAAAAUAAAABMQEAAAAKMTQ2MjcxMjM1NAMAAAACNzkCAAAABDEyNDgEAAAAATAHAAAACDgvOC8yMDE5CAAAAAkzLzMxLzIwMTEJAAAAATCguZTHFRzXCJ8RzwUWHNcIGUNJUS5UU0U6MjUwMy5JUV9ETy5GWTIwMTQBAAAAV0MGAAMAAAAAAOyLzMsVHNcIb74xBRYc1wgmQ0lRLlRTRToyNTAyLklRX0NBU0hfQ09OVkVSU0lPTi5GWTIwMTQBAAAAF2MNAAIAAAAINjYuODcyMzgBCAAAAAUAAAABMQEAAAAKMTcyNzI4MzM2OAMAAAACNzkCAAAABDQxODQEAAAAATAHAAAACDgvOC8yMDE5CAAAAAoxMi8zMS8yMDE0CQAAAAEwUE/uwxUc1wgPNcIGFhzXCB9DSVEuVFNFOjIyNjcuSVFfTkVUX0RFQlQuRlkyMDEyAQAAAKlxDQACAAAABi0xNzg5NAEIAAAABQAAAAExAQAAAAoxNTUzMjM5Njc4AwAAAAI3OQIAAAAENDM2NAQAAAABMAcAAAAIOC84LzIwMTkIAAAACTMvMzEvMjAxMgkAAAABMCCTwMYVHNcIDNARBhYc1wgmQ0lRLlRT</t>
  </si>
  <si>
    <t>RToyNTg3LklRX0xPQU5TX1JFQ0VJVl9MVC5GWTIwMTcBAAAATt+0BAMAAAAAAJ59AMoVHNcIzghfBRYc1wgZQ0lRLlRTRToyNTAyLklRX1JFLkZZMjAxNwEAAAAXYw0AAgAAAAY3MTMxNDYBCAAAAAUAAAABMQEAAAAKMTg4MTQzNjk2NwMAAAACNzkCAAAABDEyMjIEAAAAATAHAAAACDgvOC8yMDE5CAAAAAoxMi8zMS8yMDE3CQAAAAEwJH3NyhUc1wh1L2YFFhzXCCBDSVEuTFNFOkRHRS5JUV9PVEhFUl9PUEVSLkZZMjAxMQEAAADkuwUAAgAAAAQxNTMxAQgAAAAFAAAAATEBAAAACjE2MzA5NTIzODYDAAAAAjU1AgAAAAMyNjAEAAAAATAHAAAACDgvOC8yMDE5CAAAAAk2LzMwLzIwMTEJAAAAATBirtzEFRzXCF6mKQYWHNcIJUNJUS5UU0U6MjI2Ny5JUV9MVF9ERUJUX0VRVUlUWS5GWTIwMTkBAAAAqXENAAIAAAAHMjAuNDA3OQEIAAAABQAAAAExAQAAAAoxOTY5MTU0NzEyAwAAAAI3OQIAAAAENDA4NQQAAAABMAcAAAAIOC84LzIwMTkIAAAACTMvMzEvMjAxOQkAAAABMImUJcEVHNcINaMVBxYc1wgnQ0lRLkVOWFRCUjpBQkkuSVFfRElMVVRfRVBTX0lOQ0wuRlkyMDEwAQAAAClfCwACAAAAAzIuNQEIAAAABQAAAAExAQAAAAoxNjMzMTA0NDIyAwAAAAMxNjACAAAAATgEAAAAATAHAAAACDgvOC8yMDE5CAAAAAoxMi8zMS8yMDEwCQAAAAEwimNJxhUc1wi/+fkFFhzXCBtDSVEuTFNFOkRHRS5JUV9DQVBFWC5G</t>
  </si>
  <si>
    <t>WTIwMDcBAAAA5LsFAAIAAAAELTI3NAEIAAAABQAAAAExAQAAAAoxMTU1OTA4MzUzAwAAAAI1NQIAAAAEMjAyMQQAAAABMAcAAAAIOC84LzIwMTkIAAAACTYvMzAvMjAwNwkAAAABMGUuQ8UVHNcIXqYpBhYc1wgkQ0lRLkxTRTpER0UuSVFfQkFTSUNfRVBTX0lOQ0wuRlkyMDExAQAAAOS7BQACAAAACDAuNzYyMTMzAQgAAAAFAAAAATEBAAAACjE2MzA5NTIzODYDAAAAAjU1AgAAAAE5BAAAAAEwBwAAAAg4LzgvMjAxOQgAAAAJNi8zMC8yMDExCQAAAAEwYq7cxBUc1whXo0gGFhzXCCtDSVEuRU5YVEFNOkhFSUEuSVFfRklYRURfQVNTRVRfVFVSTlMuRlkyMDE3AQAAAO5CBgACAAAACDIuMTIzODM5AQgAAAAFAAAAATEBAAAACjE5NDYyNTE4MzkDAAAAAjUwAgAAAAQ0MDY2BAAAAAEwBwAAAAg4LzgvMjAxOQgAAAAKMTIvMzEvMjAxNwkAAAABMHupGcEVHNcIoPblBhYc1wgqQ0lRLlRTRTo0NDUyLklRX1RFVl9FQklUREEuMjAwMC4yMDEwLzEyLzMxAQAAAEdVDQACAAAACDYuMjc3MDk4AQcAAAAFAAAAATEBAAAACjE0MTA1NDU2MjkDAAAAATACAAAABjEwMDAzMAQAAAABMAcAAAAKMTIvMzAvMjAxMAgAAAAKMTIvMzAvMjAxMAmM+uEVHNcIle1CBxYc1wggQ0lRLlRTRToyODAyLklRX0lOVkVOVE9SWS5GWTIwMTUBAAAAC1UNAAIAAAAGMTgzNjYxAQgAAAAFAAAAATEBAAAACjE3NDUzNzg3MTQDAAAAAjc5AgAA</t>
  </si>
  <si>
    <t>AAQxMDQzBAAAAAEwBwAAAAg4LzgvMjAxOQgAAAAJMy8zMS8yMDE1CQAAAAEwImbExxUc1wgCaIAFFhzXCCpDSVEuVFNFOjI1ODcuSVFfVEVWX0VCSVREQS4yMDAwLjIwMTEvMTIvMzEBAAAATt+0BAMAAAAAAAmM+uEVHNcIle1CBxYc1wgfQ0lRLkVOWFRBTTpIRUlBLklRX05JX0NGLkZZMjAxNgEAAADuQgYAAgAAAAQxNTQwAQgAAAAFAAAAATEBAAAACjE4NzUwODE5NTgDAAAAAjUwAgAAAAQyMTUwBAAAAAEwBwAAAAg4LzgvMjAxOQgAAAAKMTIvMzEvMjAxNgkAAAABMGUuQ8UVHNcIjpf3BRYc1wgeQ0lRLlRTRToyNTg3LklRX0lOQ19UQVguRlkyMDA3AQAAAE7ftAQDAAAAAAAkfc3KFRzXCHm4bwUWHNcILENJUS5UU0U6MjUwMy5JUV9ORVRfREVCVF9FQklUREFfQ0FQRVguRlkyMDE3AQAAAFdDBgACAAAACDEuOTQxODU4AQgAAAAFAAAAATEBAAAACjE5NTE5OTAwMTcDAAAAAjc5AgAAAAUyMzMxNAQAAAABMAcAAAAIOC84LzIwMTkIAAAACjEyLzMxLzIwMTcJAAAAATA2HfzBFRzXCMxeqgYWHNcIHUNJUS5OWVNFOktPLklRX1NUX0RFQlQuRlkyMDA4AQAAABJoAAACAAAABDYwNjYBCAAAAAUAAAABMQEAAAAKMTQzMzgxODQ1OAMAAAADMTYwAgAAAAQxMDQ2BAAAAAEwBwAAAAg4LzgvMjAxOQgAAAAKMTIvMzEvMjAwOAkAAAABMGZMDcQVHNcIWqBnBhYc1wghQ0lRLlRTRToyNTg3LklRX0NBU0hfVEFYRVMu</t>
  </si>
  <si>
    <t>RlkyMDA3AQAAAE7ftAQDAAAAAAC3XLvJFRzXCFDQRAUWHNcIGUNJUS5UU0U6MjU4Ny5JUV9BRS5GWTIwMTcBAAAATt+0BAMAAAAAAJ59AMoVHNcIebhvBRYc1wglQ0lRLk5ZU0U6S08uSVFfQ0FTSF9BQ1FVSVJFX0NGLkZZMjAxNQEAAAASaAAAAgAAAAUtMjQ5MQEIAAAABQAAAAExAQAAAAoxODc1Nzk3ODA5AwAAAAMxNjACAAAABDIwNTcEAAAAATAHAAAACDgvOC8yMDE5CAAAAAoxMi8zMS8yMDE1CQAAAAEwUdvYwxUc1wjM8FYGFhzXCCtDSVEuRU5YVEFNOkhFSUEuSVFfUFJPVl9CQURfREVCVFNfQ0YuRlkyMDE4AQAAAO5CBgADAAAAAABlLkPFFRzXCO1kbAYWHNcIIkNJUS5UU0U6MjI2OS5JUV9DQVNIX0lOVkVTVC5GWTIwMTIBAAAAQEBDBAIAAAAGLTQ0MzE0AQgAAAAFAAAAATEBAAAACjE1NTQ5NTA1ODgDAAAAAjc5AgAAAAQyMDA1BAAAAAEwBwAAAAg4LzgvMjAxOQgAAAAJMy8zMS8yMDEyCQAAAAEwzBuXxxUc1wjp6scFFhzXCCZDSVEuVFNFOjQ0NTIuSVFfQ1VTVE9NX0JFVEEuMjAxNi8xMi8zMQEAAABHVQ0AAgAAABAwLjM0ODkyMjY2NjIwMDYyAM5RSOgVHNcIIKA0BxYc1wgZQ0lRLlRTRToyMjY5LklRX0FELkZZMjAxOQEAAABAQEMEAwAAAAAA75hPxxUc1wj3eZMFFhzXCCFDSVEuVFNFOjIyNjkuSVFfVE9UQUxfREVCVC5GWTIwMTMBAAAAQEBDBAIAAAAGMjA1MzkzAQgAAAAFAAAAATEBAAAA</t>
  </si>
  <si>
    <t>CjE2MjU0NTc2NzEDAAAAAjc5AgAAAAQ0MTczBAAAAAEwBwAAAAg4LzgvMjAxOQgAAAAJMy8zMS8yMDEzCQAAAAEwzBuXxxUc1wh0qQoGFhzXCCZDSVEuVFNFOjQ0NTIuSVFfRklMSU5HX0NVUlJFTkNZLkZZMjAxMwEAAABHVQ0AAwAAAANKUFkAc7C+yBUc1wicFLAFFhzXCCdDSVEuTllTRTpLTy5JUV9NSU5PUklUWV9JTlRFUkVTVC5GWTIwMDgBAAAAEmgAAAIAAAADMzkwAQgAAAAFAAAAATEBAAAACjE0MzM4MTg0NTgDAAAAAzE2MAIAAAAEMTA1MgQAAAABMAcAAAAIOC84LzIwMTkIAAAACjEyLzMxLzIwMDgJAAAAATBmTA3EFRzXCI8ILAYWHNcIJUNJUS5MU0U6REdFLklRX0lOVkVOVE9SWV9UVVJOUy5GWTIwMTIBAAAA5LsFAAIAAAAIMS4xMjQ2NjMBCAAAAAUAAAABMQEAAAAKMTY5MDk2NjEyOAMAAAACNTUCAAAABDQwODIEAAAAATAHAAAACDgvOC8yMDE5CAAAAAk2LzMwLzIwMTIJAAAAATB7qRnBFRzXCKnh8QYWHNcIJ0NJUS5MU0U6REdFLklRX1RPVEFMX0RJVl9QQUlEX0NGLkZZMjAxOAEAAADkuwUAAgAAAAUtMTU4MQEIAAAABQAAAAExAQAAAAoxODk4OTAwNDM0AwAAAAI1NQIAAAAEMjAyMgQAAAABMAcAAAAIOC84LzIwMTkIAAAACTYvMzAvMjAxOAkAAAABMBRhzsQVHNcIgJE1BhYc1wgrQ0lRLlNXWDpORVNOLklRX1JFVFVSTl9DT01NT05fRVFVSVRZLkZZMjAxNAEAAADlfAAAAgAAAAcyMS43</t>
  </si>
  <si>
    <t>ODY2AQgAAAAFAAAAATEBAAAACjE3NzY2ODY5MDIDAAAAAjI5AgAAAAUzMzMyMAQAAAABMAcAAAAIOC84LzIwMTkIAAAACjEyLzMxLzIwMTQJAAAAATBL+UfAFRzXCE+RAgcWHNcIJUNJUS5OWVNFOktPLklRX0ZJTElOR19DVVJSRU5DWS5GWTIwMTcBAAAAEmgAAAMAAAADVVNEAFHb2MMVHNcIIcSNBhYc1wglQ0lRLlRTRToyMjY5LklRX0RJTFVUX0VQU19JTkNMLkZZMjAxNwEAAABAQEMEAgAAAAo0MTMuMTA1NTI5AQgAAAAFAAAAATEBAAAACjE4NDg4Nzk0MjcDAAAAAjc5AgAAAAE4BAAAAAEwBwAAAAg4LzgvMjAxOQgAAAAJMy8zMS8yMDE3CQAAAAEw75hPxxUc1wifEc8FFhzXCC5DSVEuTllTRTpLTy5JUV9PVEhFUl9OT05fT1BFUl9FWFBfU1VQUEwuRlkyMDEwAQAAABJoAAACAAAAAjQ4AQgAAAAFAAAAATEBAAAACjE1ODk0MzUzOTYDAAAAAzE2MAIAAAACODUEAAAAATAHAAAACDgvOC8yMDE5CAAAAAoxMi8zMS8yMDEwCQAAAAEwZkwNxBUc1wjtZGwGFhzXCBxDSVEuRU5YVEFNOkhFSUEuSVFfQUQuRlkyMDEzAQAAAO5CBgACAAAABS04NzA2AQgAAAAFAAAAATEBAAAACjE3MjAwNjQ1NDYDAAAAAjUwAgAAAAQxMDc1BAAAAAEwBwAAAAg4LzgvMjAxOQgAAAAKMTIvMzEvMjAxMwkAAAABMA7AvMUVHNcIsQ7uBRYc1wgnQ0lRLkVOWFRCUjpBQkkuSVFfTFRfREVCVF9SRVBBSUQuRlkyMDA5AQAAAClfCwAC</t>
  </si>
  <si>
    <t>AAAABi0zOTYyNwEIAAAABQAAAAExAQAAAAoxNTQxNjIyMzk3AwAAAAMxNjACAAAABDIwMzYEAAAAATAHAAAACDgvOC8yMDE5CAAAAAoxMi8zMS8yMDA5CQAAAAEwimNJxhUc1wj8WBsGFhzXCC5DSVEuU1dYOk5FU04uSVFfT1RIRVJfRklOQU5DRV9BQ1RfU1VQUEwuRlkyMDE3AQAAAOV8AAACAAAABC04NjgBCAAAAAUAAAABMQEAAAAKMTk0NDgwNDI2OQMAAAACMjkCAAAABDIwNTAEAAAAATAHAAAACDgvOC8yMDE5CAAAAAoxMi8zMS8yMDE3CQAAAAEwolXjwhUc1whZl8QGFhzXCCRDSVEuVFNFOjI1ODcuSVFfU0FMRV9JTlRBTl9DRi5GWTIwMTcBAAAATt+0BAMAAAAAAJ59AMoVHNcIz5RJBRYc1wguQ0lRLlRTRToyNTg3LklRX1RPVEFMX0RFQlRfRUJJVERBX0NBUEVYLkZZMjAxNwEAAABO37QEAgAAAAgyLjQ0MjcxNwEIAAAABQAAAAExAQAAAAoxODgxOTMxNjQ2AwAAAAI3OQIAAAAFMjMzMTMEAAAAATAHAAAACDgvOC8yMDE5CAAAAAoxMi8zMS8yMDE3CQAAAAEwUE/uwxUc1wig9uUGFhzXCChDSVEuTFNFOkRHRS5JUV9ERUJUX0VRVUlWX05FVF9QQk8uRlkyMDE2AQAAAOS7BQACAAAAAzkzMwEIAAAABQAAAAExAQAAAAoxODk4OTAwNDU5AwAAAAI1NQIAAAAFMjE2NzkEAAAAATAHAAAACDgvOC8yMDE5CAAAAAk2LzMwLzIwMTYJAAAAATAUYc7EFRzXCIYdIAYWHNcII0NJUS5OWVNFOktPLklRX0lOQ19F</t>
  </si>
  <si>
    <t>UVVJVFlfQ0YuRlkyMDE3AQAAABJoAAACAAAABC02MjgBCAAAAAUAAAABMQEAAAAKMTk0NjQzMDc3OQMAAAADMTYwAgAAAAQyMDg2BAAAAAEwBwAAAAg4LzgvMjAxOQgAAAAKMTIvMzEvMjAxNwkAAAABMFHb2MMVHNcIMyOvBhYc1wgoQ0lRLk5ZU0U6S08uSVFfREVCVF9FUVVJVl9ORVRfUEJPLkZZMjAwOAEAAAASaAAAAgAAAAQxMzI4AQgAAAAFAAAAATEBAAAACjE0MzM4MTg0NTgDAAAAAzE2MAIAAAAFMjE2NzkEAAAAATAHAAAACDgvOC8yMDE5CAAAAAoxMi8zMS8yMDA4CQAAAAEwZkwNxBUc1wjM8FYGFhzXCCZDSVEuVFNFOjI4MDIuSVFfQVNTRVRfV1JJVEVET1dOLkZZMjAxMQEAAAALVQ0AAgAAAAUtODUwMwEIAAAABQAAAAExAQAAAAoxNDYxNjc5OTk2AwAAAAI3OQIAAAACMzIEAAAAATAHAAAACDgvOC8yMDE5CAAAAAkzLzMxLzIwMTEJAAAAATC+BnDIFRzXCJkXkQUWHNcILENJUS5UU0U6MjUwMi5JUV9ORVRfREVCVF9FQklUREFfQ0FQRVguRlkyMDE0AQAAABdjDQACAAAACDIuNjg0MTY5AQgAAAAFAAAAATEBAAAACjE3MjcyODMzNjgDAAAAAjc5AgAAAAUyMzMxNAQAAAABMAcAAAAIOC84LzIwMTkIAAAACjEyLzMxLzIwMTQJAAAAATBQT+7DFRzXCB2+ywYWHNcIJ0NJUS5FTlhUQU06SEVJQS5JUV9DVVJSRU5DWV9HQUlOLkZZMjAxOAEAAADuQgYAAgAAAAQtMTAyAQgAAAAFAAAAATEBAAAACjE5</t>
  </si>
  <si>
    <t>NDYyNTE4MjgDAAAAAjUwAgAAAAIzOAQAAAABMAcAAAAIOC84LzIwMTkIAAAACjEyLzMxLzIwMTgJAAAAATBlLkPFFRzXCI8ILAYWHNcIHUNJUS5FTlhUQlI6QUJJLklRX0NPR1MuRlkyMDE4AQAAAClfCwACAAAABTIwMzU5AQgAAAAFAAAAATEBAAAACjE5NTA3OTM0MjEDAAAAAzE2MAIAAAACMzQEAAAAATAHAAAACDgvOC8yMDE5CAAAAAoxMi8zMS8yMDE4CQAAAAEwITTSxRUc1wgI5QUGFhzXCCNDSVEuVFNFOjI1MDIuSVFfQkFTSUNfV0VJR0hULkZZMjAxNwEAAAAXYw0AAgAAAAo0NTguMTI4Mjc5APMay8oVHNcIb74xBRYc1wgaQ0lRLjAuSVFfU1RfREVCVF9SRVBBSUQuRlkFAAAAAAAAAAgAAAAVKEludmFsaWQgVGltZSBQZXJpb2QpolXjwhUc1wgWOKMGFhzXCCNDSVEuVFNFOjIyNjkuSVFfR1JPU1NfTUFSR0lOLkZZMjAxMwEAAABAQEMEAgAAAAczMy45NzA1AQgAAAAFAAAAATEBAAAACjE2MjU0NTc2NzEDAAAAAjc5AgAAAAQ0MDc0BAAAAAEwBwAAAAg4LzgvMjAxOQgAAAAJMy8zMS8yMDEzCQAAAAEwnAg7wRUc1wiaavsGFhzXCB9DSVEuTFNFOkRHRS5JUV9JTlZFTlRPUlkuRlkyMDE4AQAAAOS7BQACAAAABDUwMTUBCAAAAAUAAAABMQEAAAAKMTg5ODkwMDQzNAMAAAACNTUCAAAABDEwNDMEAAAAATAHAAAACDgvOC8yMDE5CAAAAAk2LzMwLzIwMTgJAAAAATAUYc7EFRzXCCyyegYWHNcIIkNJUS5U</t>
  </si>
  <si>
    <t>U0U6MjgwMi5JUV9MRVZFUkVEX0ZDRi5GWTIwMTIBAAAAC1UNAAIAAAAJNDU2ODYuODc1AQgAAAAFAAAAATEBAAAACjE1NTQ5NTA2MjcDAAAAAjc5AgAAAAQ0NDIyBAAAAAEwBwAAAAg4LzgvMjAxOQgAAAAJMy8zMS8yMDEyCQAAAAEwvgZwyBUc1wiYKaQFFhzXCDhDSVEuTFNFOkRHRS5JUV9DVVNUT01fQkVUQS4tMTA0Vy4yMDE3LzA2LzMwLi5eTjIyNS5KUFkuSAEAAADkuwUAAgAAABEwLjYwNzEzNDQ1MDExOTM3NQDOUUjoFRzXCO7GOwcWHNcIKUNJUS5UU0U6MjgwMi5JUV9ERUJUX0VRVUlWX05FVF9QQk8uRlkyMDA5AQAAAAtVDQACAAAABTkyMDE4AQgAAAAFAAAAATEBAAAACjEzODI3NjM0MjMDAAAAAjc5AgAAAAUyMTY3OQQAAAABMAcAAAAIOC84LzIwMTkIAAAACTMvMzEvMjAwOQkAAAABML4GcMgVHNcImReRBRYc1wgpQ0lRLlRTRToyMjY5LklRX0RBWVNfSU5WRU5UT1JZX09VVC5GWTIwMTkBAAAAQEBDBAIAAAAINjkuMTcxODgBCAAAAAUAAAABMQEAAAAKMTk3MDA1MTM0MQMAAAACNzkCAAAABDQwMzUEAAAAATAHAAAACDgvOC8yMDE5CAAAAAkzLzMxLzIwMTkJAAAAATCJlCXBFRzXCJpq+wYWHNcIMENJUS5FTlhUQU06SEVJQS5JUV9DQVNIX0NPTlZFUlNJT04uRlkyMDE4Li4uLkpQWQEAAADuQgYAAgAAAAktNi44MzQ2MjUBCAAAAAUAAAABMQEAAAAKMTk0NjI1MTgyOAMAAAACNTACAAAABDQx</t>
  </si>
  <si>
    <t>ODQEAAAAATAHAAAACDgvOC8yMDE5CAAAAAoxMi8zMS8yMDE4CQAAAAEwuCMkwBUc1wgOLB8HFhzXCC5DSVEuVFNFOjI4MDIuSVFfTUlOT1JJVFlfSU5URVJFU1RfVE9UQUwuRlkyMDA4AQAAAAtVDQACAAAABTM5MzkyAQgAAAAFAAAAATEBAAAACjEwNjU1NTYyMzcDAAAAAjc5AgAAAAQxMzEyBAAAAAEwBwAAAAg4LzgvMjAxOQgAAAAJMy8zMS8yMDA4CQAAAAEwvgZwyBUc1wjFAp0FFhzXCC1DSVEuTFNFOkRHRS5JUV9PVEhFUl9GSU5BTkNFX0FDVF9TVVBQTC5GWTIwMTABAAAA5LsFAAIAAAAELTEwNwEIAAAABQAAAAExAQAAAAoxNTg5MTk0MjE2AwAAAAI1NQIAAAAEMjA1MAQAAAABMAcAAAAIOC84LzIwMTkIAAAACTYvMzAvMjAxMAkAAAABMGKu3MQVHNcIV6NIBhYc1wgpQ0lRLkVOWFRBTTpIRUlBLklRX0ZJTElOR19DVVJSRU5DWS5GWTIwMTEBAAAA7kIGAAMAAAADRVVSAA7AvMUVHNcI/1v8BRYc1wggQ0lRLlRTRTo0NDUyLklRX1NHQV9TVVBQTC5GWTIwMTEBAAAAR1UNAAIAAAAGNTM3NzUzAQgAAAAFAAAAATEBAAAACjE0NjE2ODAxOTUDAAAAAjc5AgAAAAMxMDIEAAAAATAHAAAACDgvOC8yMDE5CAAAAAkzLzMxLzIwMTEJAAAAATDHuMjKFRzXCDJZTgUWHNcIJUNJUS5FTlhUQlI6QUJJLklRX0JFVEFfMllSLjIwMTMvMTIvMzEBAAAAKV8LAAIAAAARMC41ODA3NDc3Mjc0Njk5MDEAB4kZ4hUc1whu</t>
  </si>
  <si>
    <t>AjcHFhzXCBlDSVEuVFNFOjI1MDMuSVFfTkkuRlkyMDAxAQAAAFdDBgACAAAABTIzMTIyAQgAAAAFAAAAATEBAAAABzIzNTY4NjYDAAAAAjc5AgAAAAIxNQQAAAABMAcAAAAIOC84LzIwMTkIAAAACjEyLzMxLzIwMDEJAAAAATC4IyTAFRzXCGp5LQcWHNcIIUNJUS5UU0U6MjU4Ny5JUV9JTkNfRVFVSVRZLkZZMjAxMQEAAABO37QEAwAAAAAA+769yRUc1whAx6EFFhzXCCZDSVEuTllTRTpLTy5JUV9FQklUREFfQ0FQRVhfSU5ULkZZMjAxOAEAAAASaAAAAgAAAAkxMC4wNjIwMjMBCAAAAAUAAAABMQEAAAAKMTk0NjQzMDc4MQMAAAADMTYwAgAAAAQ0MTkxBAAAAAEwBwAAAAg4LzgvMjAxOQgAAAAKMTIvMzEvMjAxOAkAAAABMEv5R8AVHNcIqeHxBhYc1wggQ0lRLk5ZU0U6S08uSVFfRUFSTklOR19DTy5GWTIwMDkBAAAAEmgAAAIAAAAENjkwNgEIAAAABQAAAAExAQAAAAoxNTIzNzk3MDk3AwAAAAMxNjACAAAAATcEAAAAATAHAAAACDgvOC8yMDE5CAAAAAoxMi8zMS8yMDA5CQAAAAEwZkwNxBUc1whaoGcGFhzXCB1DSVEuTFNFOkRHRS5JUV9aX1NDT1JFLkZZMjAxMQEAAADkuwUAAgAAAAgyLjUzNjE2MgEIAAAABQAAAAExAQAAAAoxNjMwOTUyMzg2AwAAAAI1NQIAAAAGMTAwMTIzBAAAAAEwBwAAAAg4LzgvMjAxOQgAAAAJNi8zMC8yMDExCQAAAAEwe6kZwRUc1wgZzf0GFhzXCCtDSVEuRU5YVEFNOkhFSUEu</t>
  </si>
  <si>
    <t>SVFfRklYRURfQVNTRVRfVFVSTlMuRlkyMDExAQAAAO5CBgACAAAABzIuMjAyNzQBCAAAAAUAAAABMQEAAAAKMTU5MDQzNjc5OAMAAAACNTACAAAABDQwNjYEAAAAATAHAAAACDgvOC8yMDE5CAAAAAoxMi8zMS8yMDExCQAAAAEwe6kZwRUc1whdBRgHFhzXCCdDSVEuVFNFOjIyNjcuSVFfQ0ZPX0NVUlJFTlRfTElBQi5GWTIwMDkBAAAAqXENAAIAAAAIMC40MDExNTUBCAAAAAUAAAABMQEAAAAKMTM4MDUyNzkxMAMAAAACNzkCAAAABDQxODUEAAAAATAHAAAACDgvOC8yMDE5CAAAAAkzLzMxLzIwMDkJAAAAATCJlCXBFRzXCE2U4wYWHNcIHENJUS5MU0U6REdFLklRX0dBX0VYUC5GWTIwMDcBAAAA5LsFAAMAAAAAAGUuQ8UVHNcIjwgsBhYc1wggQ0lRLlRTRToyNTAzLklRX09USEVSX1JFVi5GWTIwMTABAAAAV0MGAAIAAAACLTEBCAAAAAUAAAABMQEAAAAKMTYyNTc5ODY3MwMAAAACNzkCAAAAAzM1NwQAAAABMAcAAAAIOC84LzIwMTkIAAAACjEyLzMxLzIwMTAJAAAAATA12drLFRzXCPXzagUWHNcIGkNJUS5MU0U6REdFLklRX0NPR1MuRlkyMDEyAQAAAOS7BQACAAAABDQxNzcBCAAAAAUAAAABMQEAAAAKMTY5MDk2NjEyOAMAAAACNTUCAAAAAjM0BAAAAAEwBwAAAAg4LzgvMjAxOQgAAAAJNi8zMC8yMDEyCQAAAAEwpxDfxBUc1wjwcPAFFhzXCB5DSVEuVFNFOjIyNjkuSVFfWl9TQ09SRS5GWTIwMTEBAAAA</t>
  </si>
  <si>
    <t>QEBDBAIAAAAHMi40MTEzMgEIAAAABQAAAAExAQAAAAoxNDYyNzEyMzU0AwAAAAI3OQIAAAAGMTAwMTIzBAAAAAEwBwAAAAg4LzgvMjAxOQgAAAAJMy8zMS8yMDExCQAAAAEwnAg7wRUc1wg1qdcGFhzXCCpDSVEuRU5YVEJSOkFCSS5JUV9NQVJLRVRDQVAuMjAwMi8xMi8zMS5KUFkBAAAAKV8LAAIAAAAOMTIwNzczNy45MzkyMjMBBgAAAAUAAAABMQEAAAAKMTI0NzM2Mzg2MQMAAAACNzkCAAAABjEwMDA1NAQAAAABMAcAAAAKMTIvMzEvMjAwMtYmF+IVHNcIcKx0EBYc1wgfQ0lRLk5ZU0U6S08uSVFfTklfTUFSR0lOLkZZMjAwOAEAAAASaAAAAgAAAAcxOC4xNzg2AQgAAAAFAAAAATEBAAAACjE0MzM4MTg0NTgDAAAAAzE2MAIAAAAENDA5NAQAAAABMAcAAAAIOC84LzIwMTkIAAAACjEyLzMxLzIwMDgJAAAAATCZCxzBFRzXCDgd7QYWHNcIKENJUS5UU0U6MjI2OS5JUV9NQVJLRVRDQVAuMjAwOC8xMi8zMS5KUFkBAAAAQEBDBAMAAAAAAM5RSOgVHNcI8ElyEBYc1wgiQ0lRLlRTRToyNTAyLklRX0FEVkVSVElTSU5HLkZZMjAwNwEAAAAXYw0AAwAAAAAAChIoyxUc1wj9gjYFFhzXCCNDSVEuVFNFOjI4MDIuSVFfVE9UQUxfRVFVSVRZLkZZMjAxNgEAAAALVQ0AAgAAAAY2OTYzMDIBCAAAAAUAAAABMQEAAAAKMTc5ODg5NTAzMwMAAAACNzkCAAAABDEyNzUEAAAAATAHAAAACDgvOC8yMDE5CAAAAAkzLzMxLzIw</t>
  </si>
  <si>
    <t>MTYJAAAAATAiZsTHFRzXCBNlnwUWHNcIHENJUS5UU0U6MjgwMi5JUV9DQVBFWC5GWTIwMTQBAAAAC1UNAAIAAAAGLTQ3ODY0AQgAAAAFAAAAATEBAAAACjE2ODY2Mzc1MjgDAAAAAjc5AgAAAAQyMDIxBAAAAAEwBwAAAAg4LzgvMjAxOQgAAAAJMy8zMS8yMDE0CQAAAAEwImbExxUc1wh0qQoGFhzXCCpDSVEuVFNFOjI1MDIuSVFfVE9UQUxfQ09NTU9OX0VRVUlUWS5GWTIwMTMBAAAAF2MNAAIAAAAGODE5MjkzAQgAAAAFAAAAATEBAAAACjE2Njg2NDMxOTkDAAAAAjc5AgAAAAQxMDA2BAAAAAEwBwAAAAg4LzgvMjAxOQgAAAAKMTIvMzEvMjAxMwkAAAABMPMay8oVHNcILdyVBRYc1wgZQ0lRLlRTRToyNTAzLklRX0FSLkZZMjAwOAEAAABXQwYAAgAAAAY0NDQ3NTEBCAAAAAUAAAABMQEAAAAKMTYyMzg0MDk0NAMAAAACNzkCAAAABDEwMjEEAAAAATAHAAAACDgvOC8yMDE5CAAAAAoxMi8zMS8yMDA4CQAAAAEwNdnayxUc1wgf5TgFFhzXCCFDSVEuVFNFOjIyNjkuSVFfQ0FTSF9UQVhFUy5GWTIwMDgBAAAAQEBDBAMAAAAAAKC5lMcVHNcI9/CJBRYc1wgqQ0lRLkVOWFRCUjpBQkkuSVFfVE9UQUxfREVCVF9FUVVJVFkuRlkyMDExAQAAAClfCwACAAAABzk3LjgyOTcBCAAAAAUAAAABMQEAAAAKMTY2NTM2NzcwMwMAAAADMTYwAgAAAAQ0MDM0BAAAAAEwBwAAAAg4LzgvMjAxOQgAAAAIMS8xLzIwMTIJAAAAATCJ</t>
  </si>
  <si>
    <t>lCXBFRzXCDWp1wYWHNcIKUNJUS5UU0U6MjgwMi5JUV9DT01NT05fUFJFRl9ESVZfQ0YuRlkyMDExAQAAAAtVDQACAAAABi0xMTE2MgEIAAAABQAAAAExAQAAAAoxNDYxNjc5OTk2AwAAAAI3OQIAAAAEMjA3MgQAAAABMAcAAAAIOC84LzIwMTkIAAAACTMvMzEvMjAxMQkAAAABML4GcMgVHNcIYz6YBRYc1wgpQ0lRLkxTRTpER0UuSVFfSU5URVJFU1RfSU5WRVNUX0lOQy5GWTIwMTABAAAA5LsFAAIAAAADNDY5AQgAAAAFAAAAATEBAAAACjE1ODkxOTQyMTYDAAAAAjU1AgAAAAI2NQQAAAABMAcAAAAIOC84LzIwMTkIAAAACTYvMzAvMjAxMAkAAAABMGKu3MQVHNcIUy8zBhYc1wgoQ0lRLlRTRToyNTg3LklRX0NVUlJFTlRfUE9SVF9ERUJULkZZMjAxNAEAAABO37QEAwAAAAAAnn0AyhUc1wiPMkcFFhzXCCNDSVEuRU5YVEFNOkhFSUEuSVFfUEFSVF9USU1FLkZZMjAwOAEAAADuQgYAAwAAAAAAyl26xRUc1wjwcPAFFhzXCChDSVEuRU5YVEJSOkFCSS5JUV9PVEhFUl9MVF9BU1NFVFMuRlkyMDE4AQAAAClfCwACAAAABDE2ODgBCAAAAAUAAAABMQEAAAAKMTk1MDc5MzQyMQMAAAADMTYwAgAAAAQxMDYwBAAAAAEwBwAAAAg4LzgvMjAxOQgAAAAKMTIvMzEvMjAxOAkAAAABMCE00sUVHNcIjpf3BRYc1wgbQ0lRLkVOWFRCUjpBQkkuSVFfQVIuRlkyMDA4AQAAAClfCwACAAAABDI4NjABCAAAAAUAAAABMQEAAAAK</t>
  </si>
  <si>
    <t>MTM5MTQyNjcxNwMAAAADMTYwAgAAAAQxMDIxBAAAAAEwBwAAAAg4LzgvMjAxOQgAAAAKMTIvMzEvMjAwOAkAAAABMHEBR8YVHNcI/mG+BRYc1wghQ0lRLlRTRToyMjY5LklRX0NBU0hfVEFYRVMuRlkyMDE2AQAAAEBAQwQCAAAABTIzNzYzAQgAAAAFAAAAATEBAAAACjE3OTg4OTQ5NzQDAAAAAjc5AgAAAAQzMDUzBAAAAAEwBwAAAAg4LzgvMjAxOQgAAAAJMy8zMS8yMDE2CQAAAAEw75hPxxUc1wiZF5EFFhzXCChDSVEuVFNFOjI4MDIuSVFfREVGX1RBWF9BU1NFVFNfTFQuRlkyMDE5AQAAAAtVDQACAAAABTE1NTg5AQgAAAAFAAAAATEBAAAACjE5Njk4NjAyNTQDAAAAAjc5AgAAAAQxMDI2BAAAAAEwBwAAAAg4LzgvMjAxOQgAAAAJMy8zMS8yMDE5CQAAAAEwesjGxxUc1wiVLIUFFhzXCCBDSVEuTllTRTpLTy5JUV9UT1RBTF9MSUFCLkZZMjAxOAEAAAASaAAAAgAAAAU2NDE1OAEIAAAABQAAAAExAQAAAAoxOTQ2NDMwNzgxAwAAAAMxNjACAAAABDEyNzYEAAAAATAHAAAACDgvOC8yMDE5CAAAAAoxMi8zMS8yMDE4CQAAAAEwUdvYwxUc1wgzI68GFhzXCChDSVEuVFNFOjIyNjcuSVFfQ1VSUkVOVF9QT1JUX0RFQlQuRlkyMDE0AQAAAKlxDQACAAAABDI5NjMBCAAAAAUAAAABMQEAAAAKMTY4NjYzODA3NQMAAAACNzkCAAAABDEyOTcEAAAAATAHAAAACDgvOC8yMDE5CAAAAAkzLzMxLzIwMTQJAAAAATAgk8DG</t>
  </si>
  <si>
    <t>FRzXCJ8RzwUWHNcIG0NJUS5UU0U6MjU4Ny5JUV9MQU5ELkZZMjAxNAEAAABO37QEAwAAAAAAnn0AyhUc1wgvVm0FFhzXCClDSVEuTllTRTpLTy5JUV9PVEhFUl9VTlVTVUFMX1NVUFBMLkZZMjAxMQEAAAASaAAAAgAAAAMtNzYBCAAAAAUAAAABMQEAAAAKMTY2MDc0Mzg5NAMAAAADMTYwAgAAAAI4NwQAAAABMAcAAAAIOC84LzIwMTkIAAAACjEyLzMxLzIwMTEJAAAAATBmTA3EFRzXCNdnTQYWHNcILENJUS5UU0U6MjUwMi5JUV9ORVRfREVCVF9FQklUREFfQ0FQRVguRlkyMDA3AQAAABdjDQACAAAACDMuMzAzNDc5AQgAAAAFAAAAATEBAAAACjE0NzA1ODgwNDMDAAAAAjc5AgAAAAUyMzMxNAQAAAABMAcAAAAIOC84LzIwMTkIAAAACjEyLzMxLzIwMDcJAAAAATBQT+7DFRzXCJOC0AYWHNcIHUNJUS5FTlhUQlI6QUJJLklRX0dQUEUuRlkyMDEwAQAAAClfCwACAAAABTMwMjk2AQgAAAAFAAAAATEBAAAACjE2MzMxMDQ0MjIDAAAAAzE2MAIAAAAEMTE2OQQAAAABMAcAAAAIOC84LzIwMTkIAAAACjEyLzMxLzIwMTAJAAAAATCKY0nGFRzXCOlz0QUWHNcIHUNJUS5UU0U6MjUwMy5JUV9HQV9FWFAuRlkyMDA4AQAAAFdDBgADAAAAAAA12drLFRzXCLMgNAUWHNcII0NJUS5UU0U6MjI2Ny5JUV9CQVNJQ19XRUlHSFQuRlkyMDE3AQAAAKlxDQACAAAABzE2NS4zMjYA17yoxhUc1wg0xMAFFhzXCCJDSVEuVFNFOjIy</t>
  </si>
  <si>
    <t>NjkuSVFfR0FJTl9JTlZFU1QuRlkyMDExAQAAAEBAQwQCAAAAAzUzMAEIAAAABQAAAAExAQAAAAoxNDYyNzEyMzU0AwAAAAI3OQIAAAACNjIEAAAAATAHAAAACDgvOC8yMDE5CAAAAAkzLzMxLzIwMTEJAAAAATCguZTHFRzXCCjW0wUWHNcIKUNJUS5TV1g6TkVTTi5JUV9BU1NFVF9XUklURURPV05fQ0YuRlkyMDE4AQAAAOV8AAACAAAABDEyNDgBCAAAAAUAAAABMQEAAAAKMTk0NDgwNDI3MAMAAAACMjkCAAAABDIwMTkEAAAAATAHAAAACDgvOC8yMDE5CAAAAAoxMi8zMS8yMDE4CQAAAAEwolXjwhUc1whTIM4GFhzXCCtDSVEuRU5YVEFNOkhFSUEuSVFfREVGX1RBWF9BU1NFVFNfTFQuRlkyMDEzAQAAAO5CBgACAAAAAzUwOAEIAAAABQAAAAExAQAAAAoxNzIwMDY0NTQ2AwAAAAI1MAIAAAAEMTAyNgQAAAABMAcAAAAIOC84LzIwMTkIAAAACjEyLzMxLzIwMTMJAAAAATAOwLzFFRzXCBPT8gUWHNcIIkNJUS5OWVNFOktPLklRX0JFVEFfMllSLjIwMTYvMTIvMzEBAAAAEmgAAAIAAAAQMC42NDc5MTE0MTEwODg0NQDOUUjoFRzXCO7GOwcWHNcIKUNJUS5OWVNFOktPLklRX1RFVl9FQklUREEuMjAwMC4yMDEwLzEyLzMxAQAAABJoAAACAAAACTEzLjA1Njc5NQEHAAAABQAAAAExAQAAAAoxNDA3MzM3Mzk4AwAAAAEwAgAAAAYxMDAwMzAEAAAAATAHAAAACjEyLzMxLzIwMTAIAAAACjEyLzMxLzIwMTAJjPrhFRzX</t>
  </si>
  <si>
    <t>CNBPRQcWHNcIIUNJUS5UU0U6MjgwMi5JUV9FQklUREFfSU5ULkZZMjAxNwEAAAALVQ0AAgAAAAk1MS44MzM3MjgBCAAAAAUAAAABMQEAAAAKMTg0ODY3MzQ0OQMAAAACNzkCAAAABDQxOTAEAAAAATAHAAAACDgvOC8yMDE5CAAAAAkzLzMxLzIwMTcJAAAAATCcCDvBFRzXCIr5xgYWHNcIJUNJUS5UU0U6NDQ1Mi5JUV9MVF9ERUJUX1JFUEFJRC5GWTIwMTEBAAAAR1UNAAIAAAAGLTI0OTU5AQgAAAAFAAAAATEBAAAACjE0NjE2ODAxOTUDAAAAAjc5AgAAAAQyMDM2BAAAAAEwBwAAAAg4LzgvMjAxOQgAAAAJMy8zMS8yMDExCQAAAAEwx7jIyhUc1widplwFFhzXCCBDSVEuVFNFOjI4MDIuSVFfTUFDSElORVJZLkZZMjAxOQEAAAALVQ0AAwAAAAAAesjGxxUc1wifEc8FFhzXCBhDSVEuTFNFOkRHRS5JUV9HUC5GWTIwMTABAAAA5LsFAAIAAAAENTcyNwEIAAAABQAAAAExAQAAAAoxNTg5MTk0MjE2AwAAAAI1NQIAAAACMTAEAAAAATAHAAAACDgvOC8yMDE5CAAAAAk2LzMwLzIwMTAJAAAAATBirtzEFRzXCF6mKQYWHNcIJkNJUS5UU0U6MjI2Ny5JUV9FRkZFQ1RfVEFYX1JBVEUuRlkyMDE3AQAAAKlxDQACAAAABzI4LjE1OTQBCAAAAAUAAAABMQEAAAAKMTg0Nzk3NzAwNwMAAAACNzkCAAAABDQzNzYEAAAAATAHAAAACDgvOC8yMDE5CAAAAAkzLzMxLzIwMTcJAAAAATDXvKjGFRzXCOnqxwUWHNcIJkNJUS5TV1g6</t>
  </si>
  <si>
    <t>TkVTTi5JUV9DQVNIX0FDUVVJUkVfQ0YuRlkyMDE4AQAAAOV8AAACAAAABS05NTEyAQgAAAAFAAAAATEBAAAACjE5NDQ4MDQyNzADAAAAAjI5AgAAAAQyMDU3BAAAAAEwBwAAAAg4LzgvMjAxOQgAAAAKMTIvMzEvMjAxOAkAAAABMKJV48IVHNcIYhR9BhYc1wgrQ0lRLk5ZU0U6S08uSVFfREVCVF9FUVVJVl9PUEVSX0xFQVNFLkZZMjAxMgEAAAASaAAAAwAAAAAAZkwNxBUc1whWLFIGFhzXCDRDSVEuVFNFOjI1MDMuSVFfVE9UQUxfT1VUU1RBTkRJTkdfRklMSU5HX0RBVEUuRlkyMDA5AQAAAFdDBgACAAAACjk1My4zNDExNTIBBAAAAAUAAAABNQEAAAAKMTYyNTc5ODQyNAIAAAAFMjQxNTMGAAAAATA12drLFRzXCLMgNAUWHNcIKUNJUS5FTlhUQU06SEVJQS5JUV9DQVNIX0FDUVVJUkVfQ0YuRlkyMDE3AQAAAO5CBgACAAAABS0xMDQ3AQgAAAAFAAAAATEBAAAACjE5NDYyNTE4MzkDAAAAAjUwAgAAAAQyMDU3BAAAAAEwBwAAAAg4LzgvMjAxOQgAAAAKMTIvMzEvMjAxNwkAAAABMGUuQ8UVHNcIM7sdBhYc1wghQ0lRLkxTRTpER0UuSVFfR0FJTl9JTlZFU1QuRlkyMDA4AQAAAOS7BQADAAAAAABirtzEFRzXCLvzNwYWHNcIJ0NJUS5UU0U6MjI2OS5JUV9UT1RBTF9SRVYuRlkyMDA5Li4uLkpQWQEAAABAQEMEAwAAAAAAS/lHwBUc1whPkQIHFhzXCCJDSVEuRU5YVEFNOkhFSUEuSVFfQlZfU0hBUkUuRlkyMDE4</t>
  </si>
  <si>
    <t>AQAAAO5CBgACAAAACTI1LjE4MTUzOQEIAAAABQAAAAExAQAAAAoxOTQ2MjUxODI4AwAAAAI1MAIAAAAENDAyMAQAAAABMAcAAAAIOC84LzIwMTkIAAAACjEyLzMxLzIwMTgJAAAAATBlLkPFFRzXCI8ILAYWHNcIKUNJUS5FTlhUQU06SEVJQS5JUV9ERUZfVEFYX0xJQUJfTFQuRlkyMDA4AQAAAO5CBgACAAAAAzY2MQEIAAAABQAAAAExAQAAAAoxMzQ1MTQ2ODEwAwAAAAI1MAIAAAAEMTAyNwQAAAABMAcAAAAIOC84LzIwMTkIAAAACjEyLzMxLzIwMDgJAAAAATDKXbrFFRzXCP9b/AUWHNcIHENJUS5TV1g6TkVTTi5JUV9OSV9DRi5GWTIwMTQBAAAA5XwAAAIAAAAFMTQ0NTYBCAAAAAUAAAABMQEAAAAKMTc3NjY4NjkwMgMAAAACMjkCAAAABDIxNTAEAAAAATAHAAAACDgvOC8yMDE5CAAAAAoxMi8zMS8yMDE0CQAAAAEwolXjwhUc1wheDrsGFhzXCCRDSVEuTFNFOkRHRS5JUV9DQVBJVEFMX0xFQVNFUy5GWTIwMDcBAAAA5LsFAAIAAAABOQEIAAAABQAAAAExAQAAAAoxMTU1OTA4MzUzAwAAAAI1NQIAAAAEMTE4MwQAAAABMAcAAAAIOC84LzIwMTkIAAAACTYvMzAvMjAwNwkAAAABMGUuQ8UVHNcIsuezBhYc1wghQ0lRLlRTRToyODAyLklRX0VCSVREQV9JTlQuRlkyMDA5AQAAAAtVDQACAAAACTIxLjI3MDQyMwEIAAAABQAAAAExAQAAAAoxMzgyNzYzNDIzAwAAAAI3OQIAAAAENDE5MAQAAAABMAcAAAAIOC84</t>
  </si>
  <si>
    <t>LzIwMTkIAAAACTMvMzEvMjAwOQkAAAABMJwIO8EVHNcIgwvaBhYc1wgnQ0lRLkxTRTpER0UuSVFfTUlOT1JJVFlfSU5URVJFU1QuRlkyMDEyAQAAAOS7BQACAAAABDEyMjMBCAAAAAUAAAABMQEAAAAKMTY5MDk2NjEyOAMAAAACNTUCAAAABDEwNTIEAAAAATAHAAAACDgvOC8yMDE5CAAAAAk2LzMwLzIwMTIJAAAAATCnEN/EFRzXCIYdIAYWHNcIHENJUS5MU0U6REdFLklRX0dBX0VYUC5GWTIwMTYBAAAA5LsFAAMAAAAAABRhzsQVHNcI7eEkBhYc1wgcQ0lRLk5ZU0U6S08uSVFfUkRfRVhQLkZZMjAxMwEAAAASaAAAAwAAAAAAZkwNxBUc1whRmqUGFhzXCCNDSVEuVFNFOjIyNjcuSVFfQkVUQV81WVIuMjAxMC8wMy8zMQEAAACpcQ0AAgAAABEwLjU0Mjg3MTY1Nzc0OTQ5NQAHiRniFRzXCG4CNwcWHNcIKENJUS5UU0U6MjI2OS5JUV9UT1RBTF9ERUJULkZZMjAxNS4uLi5KUFkBAAAAQEBDBAIAAAAGMjIxNDc5AQgAAAAFAAAAATEBAAAACjE3NDUzNzg2MTUDAAAAAjc5AgAAAAQ0MTczBAAAAAEwBwAAAAg4LzgvMjAxOQgAAAAJMy8zMS8yMDE1CQAAAAEwjMEhwBUc1wirZxoHFhzXCCNDSVEuTFNFOkRHRS5JUV9DT01NT05fRElWX0NGLkZZMjAxNgEAAADkuwUAAgAAAAUtMTQ0MwEIAAAABQAAAAExAQAAAAoxODk4OTAwNDU5AwAAAAI1NQIAAAAEMjA3NAQAAAABMAcAAAAIOC84LzIwMTkIAAAACTYvMzAvMjAx</t>
  </si>
  <si>
    <t>NgkAAAABMBRhzsQVHNcIjho/BhYc1wgZQ0lRLlRTRTo0NDUyLklRX0RPLkZZMjAxMgEAAABHVQ0AAwAAAAAAx7jIyhUc1wj7f1UFFhzXCCNDSVEuVFNFOjI1MDIuSVFfQkVUQV8yWVIuMjAxMy8xMi8zMQEAAAAXYw0AAgAAABEwLjI4NDYxNjU1ODcyMDY1MQDWJhfiFRzXCCCgNAcWHNcIGENJUS5OWVNFOktPLklRX0FELkZZMjAxNwEAAAASaAAAAgAAAAUtODI0NgEIAAAABQAAAAExAQAAAAoxOTQ2NDMwNzc5AwAAAAMxNjACAAAABDEwNzUEAAAAATAHAAAACDgvOC8yMDE5CAAAAAoxMi8zMS8yMDE3CQAAAAEwUdvYwxUc1wgFUHgGFhzXCB1DSVEuTFNFOkRHRS5JUV9aX1NDT1JFLkZZMjAxNwEAAADkuwUAAgAAAAgzLjI0NDczNAEIAAAABQAAAAExAQAAAAoxODk4OTAwNDU1AwAAAAI1NQIAAAAGMTAwMTIzBAAAAAEwBwAAAAg4LzgvMjAxOQgAAAAJNi8zMC8yMDE3CQAAAAEwe6kZwRUc1wjlWOgGFhzXCB5DSVEuTllTRTpLTy5JUV9ORVRfREVCVC5GWTIwMTABAAAAEmgAAAIAAAAFMTIxNzcBCAAAAAUAAAABMQEAAAAKMTU4OTQzNTM5NgMAAAADMTYwAgAAAAQ0MzY0BAAAAAEwBwAAAAg4LzgvMjAxOQgAAAAKMTIvMzEvMjAxMAkAAAABMGZMDcQVHNcIxe11BhYc1wgcQ0lRLlNXWDpORVNOLklRX0NBUEVYLkZZMjAwOAEAAADlfAAAAgAAAAUtNDU1MQEIAAAABQAAAAExAQAAAAoxMzUwOTAzMzY0AwAAAAIy</t>
  </si>
  <si>
    <t>OQIAAAAEMjAyMQQAAAABMAcAAAAIOC84LzIwMTkIAAAACjEyLzMxLzIwMDgJAAAAATDMtATDFRzXCAVQeAYWHNcIJ0NJUS5UU0U6MjgwMi5JUV9UT1RBTF9PVEhFUl9PUEVSLkZZMjAxOAEAAAALVQ0AAgAAAAYzMDQyOTcBCAAAAAUAAAABMQEAAAAKMTg5NDgzMjI1MwMAAAACNzkCAAAAAzM4MAQAAAABMAcAAAAIOC84LzIwMTkIAAAACTMvMzEvMjAxOAkAAAABMHrIxscVHNcImCmkBRYc1wgpQ0lRLlRTRToyMjY3LklRX0RFQlRfRVFVSVZfTkVUX1BCTy5GWTIwMTMBAAAAqXENAAIAAAAFMjMzMzIBCAAAAAUAAAABMQEAAAAKMTYyNTQ1NzU4MQMAAAACNzkCAAAABTIxNjc5BAAAAAEwBwAAAAg4LzgvMjAxOQgAAAAJMy8zMS8yMDEzCQAAAAEwIJPAxhUc1wg0xMAFFhzXCBtDSVEuVFNFOjI1MDIuSVFfTEFORC5GWTIwMDkBAAAAF2MNAAIAAAAGMTg0NDMzAQgAAAAFAAAAATEBAAAACjE2MjU2NTAzOTIDAAAAAjc5AgAAAAQzMDk4BAAAAAEwBwAAAAg4LzgvMjAxOQgAAAAKMTIvMzEvMjAwOQkAAAABMAoSKMsVHNcI73x0BRYc1wghQ0lRLlRTRToyODAyLklRX0NPTU1PTl9SRVAuRlkyMDE1AQAAAAtVDQACAAAABS0yNzA3AQgAAAAFAAAAATEBAAAACjE3NDUzNzg3MTQDAAAAAjc5AgAAAAQyMTY0BAAAAAEwBwAAAAg4LzgvMjAxOQgAAAAJMy8zMS8yMDE1CQAAAAEwImbExxUc1wjRBX4FFhzXCCNDSVEuVFNF</t>
  </si>
  <si>
    <t>OjI4MDIuSVFfRklOSVNIRURfSU5WLkZZMjAwOAEAAAALVQ0AAgAAAAU5Mzc2MAEIAAAABQAAAAExAQAAAAoxMDY1NTU2MjM3AwAAAAI3OQIAAAAEMzA3NQQAAAABMAcAAAAIOC84LzIwMTkIAAAACTMvMzEvMjAwOAkAAAABML4GcMgVHNcImCmkBRYc1wggQ0lRLlRTRToyMjY3LklRX0JVSUxESU5HUy5GWTIwMTcBAAAAqXENAAMAAAAAANe8qMYVHNcI2fzaBRYc1wgjQ0lRLlRTRToyNTAzLklRX0lOVEVSRVNUX0VYUC5GWTIwMDkBAAAAV0MGAAIAAAAGLTE5NjE3AQgAAAAFAAAAATEBAAAACjE2MjU3OTg0MjQDAAAAAjc5AgAAAAI4MgQAAAABMAcAAAAIOC84LzIwMTkIAAAACjEyLzMxLzIwMDkJAAAAATA12drLFRzXCESOIQcWHNcIIENJUS5UU0U6NDQ1Mi5JUV9UT1RBTF9SRVYuRlkyMDA3AQAAAEdVDQACAAAABzEyMzE4MDgBCAAAAAUAAAABMQEAAAAJNjU3NDQzMjU3AwAAAAI3OQIAAAACMjgEAAAAATAHAAAACDgvOC8yMDE5CAAAAAkzLzMxLzIwMDcJAAAAATCefQDKFRzXCGM+mAUWHNcIJUNJUS5UU0U6MjI2Ny5JUV9DQVNIX1NUX0lOVkVTVC5GWTIwMTEBAAAAqXENAAIAAAAFODg4MzcBCAAAAAUAAAABMQEAAAAKMTQ1OTUwOTk0NQMAAAACNzkCAAAABDEwMDIEAAAAATAHAAAACDgvOC8yMDE5CAAAAAkzLzMxLzIwMTEJAAAAATAgk8DGFRzXCDTEwAUWHNcIJUNJUS5TV1g6TkVTTi5JUV9PVEhFUl9D</t>
  </si>
  <si>
    <t>QV9TVVBQTC5GWTIwMTEBAAAA5XwAAAIAAAADMjMzAQgAAAAFAAAAATEBAAAACjE1ODc3NzI0NTMDAAAAAjI5AgAAAAQxMDU1BAAAAAEwBwAAAAg4LzgvMjAxOQgAAAAKMTIvMzEvMjAxMQkAAAABMMy0BMMVHNcI12dNBhYc1wgkQ0lRLlRTRToyNTg3LklRX09USEVSX0xJQUJfTFQuRlkyMDEwAQAAAE7ftAQDAAAAAAD7vr3JFRzXCAlrYQUWHNcIIENJUS5MU0U6REdFLklRX0NPTU1PTl9SRVAuRlkyMDE4AQAAAOS7BQACAAAABS0xNTA3AQgAAAAFAAAAATEBAAAACjE4OTg5MDA0MzQDAAAAAjU1AgAAAAQyMTY0BAAAAAEwBwAAAAg4LzgvMjAxOQgAAAAJNi8zMC8yMDE4CQAAAAEwFGHOxBUc1wgFzTAGFhzXCB1DSVEuTFNFOkRHRS5JUV9XSVBfSU5WLkZZMjAxMQEAAADkuwUAAgAAAAQyNzA2AQgAAAAFAAAAATEBAAAACjE2MzA5NTIzODYDAAAAAjU1AgAAAAQzMjE5BAAAAAEwBwAAAAg4LzgvMjAxOQgAAAAJNi8zMC8yMDExCQAAAAEwYq7cxBUc1wi78zcGFhzXCCpDSVEuVFNFOjI1MDMuSVFfVEVWX0VCSVREQS4yMDAwLjIwMDIvMTIvMzEBAAAAV0MGAAIAAAAINi4wNTkyMzQBBwAAAAUAAAABMQEAAAAJMTY4NTQ3NDI0AwAAAAEwAgAAAAYxMDAwMzAEAAAAATAHAAAACjEyLzMwLzIwMDIIAAAACjEyLzMwLzIwMDIJjPrhFRzXCCgUSgcWHNcIJ0NJUS5OWVNFOktPLklRX1RPVEFMX0RFQlRfUkVQQUlELkZZ</t>
  </si>
  <si>
    <t>MjAxNQEAAAASaAAAAgAAAAYtMzc3MzgBCAAAAAUAAAABMQEAAAAKMTg3NTc5NzgwOQMAAAADMTYwAgAAAAQyMTY2BAAAAAEwBwAAAAg4LzgvMjAxOQgAAAAKMTIvMzEvMjAxNQkAAAABMFHb2MMVHNcIENxiBhYc1wgkQ0lRLkVOWFRCUjpBQkkuSVFfQVNTRVRfVFVSTlMuRlkyMDE4AQAAAClfCwACAAAACDAuMjI4NDIxAQgAAAAFAAAAATEBAAAACjE5NTA3OTM0MjEDAAAAAzE2MAIAAAAENDE3NwQAAAABMAcAAAAIOC84LzIwMTkIAAAACjEyLzMxLzIwMTgJAAAAATCJlCXBFRzXCP266gYWHNcIIENJUS5FTlhUQlI6QUJJLklRX0lOQ19UQVguRlkyMDE0AQAAAClfCwACAAAABDI0OTkBCAAAAAUAAAABMQEAAAAKMTgzMjk3NDIxOQMAAAADMTYwAgAAAAI3NQQAAAABMAcAAAAIOC84LzIwMTkIAAAACjEyLzMxLzIwMTQJAAAAATAhNNLFFRzXCIcmwwUWHNcIJENJUS5UU0U6MjU4Ny5JUV9DT01NT05fRElWX0NGLkZZMjAxNgEAAABO37QEAwAAAAAAnn0AyhUc1wgJa2EFFhzXCCZDSVEuVFNFOjI4MDIuSVFfSU5WRU5UT1JZX1RVUk5TLkZZMjAxMAEAAAALVQ0AAgAAAAg1LjM0MTM5NwEIAAAABQAAAAExAQAAAAoxMzgyNzYzNTIwAwAAAAI3OQIAAAAENDA4MgQAAAABMAcAAAAIOC84LzIwMTkIAAAACTMvMzEvMjAxMAkAAAABMJwIO8EVHNcIWZfEBhYc1wgdQ0lRLkxTRTpER0UuSVFfUkFXX0lOVi5GWTIwMTAB</t>
  </si>
  <si>
    <t>AAAA5LsFAAIAAAADMjk3AQgAAAAFAAAAATEBAAAACjE1ODkxOTQyMTYDAAAAAjU1AgAAAAQzMTcxBAAAAAEwBwAAAAg4LzgvMjAxOQgAAAAJNi8zMC8yMDEwCQAAAAEwYq7cxBUc1wg1uDwGFhzXCBtDSVEuVFNFOjI4MDIuSVFfRUJJVC5GWTIwMTYBAAAAC1UNAAIAAAAFOTEwNDYBCAAAAAUAAAABMQEAAAAKMTc5ODg5NTAzMwMAAAACNzkCAAAAAzQwMAQAAAABMAcAAAAIOC84LzIwMTkIAAAACTMvMzEvMjAxNgkAAAABMCJmxMcVHNcIciPiBRYc1wgiQ0lRLlNXWDpORVNOLklRX0dBSU5fSU5WRVNULkZZMjAxMQEAAADlfAAAAgAAAAIzNAEIAAAABQAAAAExAQAAAAoxNTg3NzcyNDUzAwAAAAIyOQIAAAACNjIEAAAAATAHAAAACDgvOC8yMDE5CAAAAAoxMi8zMS8yMDExCQAAAAEwzLQEwxUc1wj9UlkGFhzXCB9DSVEuTFNFOkRHRS5JUV9QQVJUX1RJTUUuRlkyMDA3AQAAAOS7BQADAAAAAABlLkPFFRzXCBrBrAYWHNcIHkNJUS5OWVNFOktPLklRX1RSRUFTVVJZLkZZMjAxMwEAAAASaAAAAgAAAAYtMzkwOTEBCAAAAAUAAAABMQEAAAAKMTc3Nzk5ODI2NAMAAAADMTYwAgAAAAQxMjQ4BAAAAAEwBwAAAAg4LzgvMjAxOQgAAAAKMTIvMzEvMjAxMwkAAAABMGZMDcQVHNcIIMpPBhYc1wgiQ0lRLkVOWFRCUjpBQkkuSVFfRElWX1NIQVJFLkZZMjAxMAEAAAApXwsAAgAAAAQxLjA3AQgAAAAFAAAAATEBAAAACjE2</t>
  </si>
  <si>
    <t>MzMxMDQ0MjIDAAAAAzE2MAIAAAAEMzA1OAQAAAABMAcAAAAIOC84LzIwMTkIAAAACjEyLzMxLzIwMTAJAAAAATCKY0nGFRzXCMyIxQUWHNcIJ0NJUS5UU0U6MjU4Ny5JUV9ORVRfSU5URVJFU1RfRVhQLkZZMjAxNgEAAABO37QEAgAAAAUtMzg4MQEIAAAABQAAAAExAQAAAAoxODM1MDM4ODYxAwAAAAI3OQIAAAADMzY4BAAAAAEwBwAAAAg4LzgvMjAxOQgAAAAKMTIvMzEvMjAxNgkAAAABMJ59AMoVHNcIux1TBRYc1wgmQ0lRLlNXWDpORVNOLklRX0FTU0VUX1dSSVRFRE9XTi5GWTIwMDgBAAAA5XwAAAIAAAAELTI0OQEIAAAABQAAAAExAQAAAAoxMzUwOTAzMzY0AwAAAAIyOQIAAAACMzIEAAAAATAHAAAACDgvOC8yMDE5CAAAAAoxMi8zMS8yMDA4CQAAAAEwUdvYwxUc1wi0BUsGFhzXCCpDSVEuVFNFOjQ0NTIuSVFfVE9UQUxfRVFVSVRZLkZZMjAwOC4uLi5KUFkBAAAAR1UNAAIAAAAGNTg0NzA5AQgAAAAFAAAAATEBAAAACjEwNjExOTM0NzgDAAAAAjc5AgAAAAQxMjc1BAAAAAEwBwAAAAg4LzgvMjAxOQgAAAAJMy8zMS8yMDA4CQAAAAEwjMEhwBUc1wj7QBMHFhzXCCZDSVEuVFNFOjI1MDMuSVFfQ0FTSF9DT05WRVJTSU9OLkZZMjAxNwEAAABXQwYAAgAAAAg4OC44NTYzMwEIAAAABQAAAAExAQAAAAoxOTUxOTkwMDE3AwAAAAI3OQIAAAAENDE4NAQAAAABMAcAAAAIOC84LzIwMTkIAAAACjEyLzMxLzIw</t>
  </si>
  <si>
    <t>MTcJAAAAATA2HfzBFRzXCA4sHwcWHNcIJENJUS5UU0U6NDQ1Mi5JUV9JTkNfRVFVSVRZX0NGLkZZMjAwOQEAAABHVQ0AAgAAAAQtNTg4AQgAAAAFAAAAATEBAAAACjEzODI2NjE1MTgDAAAAAjc5AgAAAAQyMDg2BAAAAAEwBwAAAAg4LzgvMjAxOQgAAAAJMy8zMS8yMDA5CQAAAAEwx7jIyhUc1whEzWMFFhzXCCJDSVEuVFNFOjI4MDIuSVFfQURWRVJUSVNJTkcuRlkyMDA4AQAAAAtVDQACAAAABTMzMzAxAQgAAAAFAAAAATEBAAAACjEwNjU1NTYyMzcDAAAAAjc5AgAAAAQzMDEzBAAAAAEwBwAAAAg4LzgvMjAxOQgAAAAJMy8zMS8yMDA4CQAAAAEwc7C+yBUc1wiLmtgFFhzXCCNDSVEuRU5YVEFNOkhFSUEuSVFfSU5WRU5UT1JZLkZZMjAwOAEAAADuQgYAAgAAAAQxMjQ2AQgAAAAFAAAAATEBAAAACjEzNDUxNDY4MTADAAAAAjUwAgAAAAQxMDQzBAAAAAEwBwAAAAg4LzgvMjAxOQgAAAAKMTIvMzEvMjAwOAkAAAABMMpdusUVHNcIM7sdBhYc1wgfQ0lRLkxTRTpER0UuSVFfTUFDSElORVJZLkZZMjAxNAEAAADkuwUAAgAAAAQzMzM5AQgAAAAFAAAAATEBAAAACjE4MDI2ODEyNjUDAAAAAjU1AgAAAAQzMTE0BAAAAAEwBwAAAAg4LzgvMjAxOQgAAAAJNi8zMC8yMDE0CQAAAAEwy/7LxBUc1wgFUHgGFhzXCBtDSVEuTllTRTpLTy5JUV9FQklUQS5GWTIwMTUBAAAAEmgAAAIAAAAFMTA0NTcBCAAAAAUAAAABMQEA</t>
  </si>
  <si>
    <t>AAAKMTg3NTc5NzgwOQMAAAADMTYwAgAAAAYxMDA2ODkEAAAAATAHAAAACDgvOC8yMDE5CAAAAAoxMi8zMS8yMDE1CQAAAAEwUdvYwxUc1whWLFIGFhzXCB9DSVEuVFNFOjI1ODcuSVFfTkVUX0RFQlQuRlkyMDE1AQAAAE7ftAQCAAAABjMzODg4NQEIAAAABQAAAAExAQAAAAoxNzg0NzQ4NTczAwAAAAI3OQIAAAAENDM2NAQAAAABMAcAAAAIOC84LzIwMTkIAAAACjEyLzMxLzIwMTUJAAAAATCefQDKFRzXCJgppAUWHNcIIENJUS5UU0U6MjgwMi5JUV9CVUlMRElOR1MuRlkyMDE2AQAAAAtVDQADAAAAAAAiZsTHFRzXCIua2AUWHNcIJUNJUS5UU0U6MjI2Ny5JUV9ESUxVVF9FUFNfSU5DTC5GWTIwMDkBAAAAqXENAAIAAAAJNjUuNzQ0MzI2AQgAAAAFAAAAATEBAAAACjEzODA1Mjc5MTADAAAAAjc5AgAAAAE4BAAAAAEwBwAAAAg4LzgvMjAxOQgAAAAJMy8zMS8yMDA5CQAAAAEwIJPAxhUc1wgv2bQFFhzXCB5DSVEuVFNFOjIyNjkuSVFfV0lQX0lOVi5GWTIwMTUBAAAAQEBDBAIAAAAENDAyMgEIAAAABQAAAAExAQAAAAoxNzQ1Mzc4NjE1AwAAAAI3OQIAAAAEMzIxOQQAAAABMAcAAAAIOC84LzIwMTkIAAAACTMvMzEvMjAxNQkAAAABMO+YT8cVHNcItoXkBRYc1wgpQ0lRLkVOWFRBTTpIRUlBLklRX0NBU0hfQUNRVUlSRV9DRi5GWTIwMTEBAAAA7kIGAAIAAAAELTgwNgEIAAAABQAAAAExAQAAAAoxNTkwNDM2</t>
  </si>
  <si>
    <t>Nzk4AwAAAAI1MAIAAAAEMjA1NwQAAAABMAcAAAAIOC84LzIwMTkIAAAACjEyLzMxLzIwMTEJAAAAATAOwLzFFRzXCAXNMAYWHNcII0NJUS5UU0U6NDQ1Mi5JUV9FQklUQV9NQVJHSU4uRlkyMDExAQAAAEdVDQACAAAABjguODEyNwEIAAAABQAAAAExAQAAAAoxNDYxNjgwMTk1AwAAAAI3OQIAAAAENDQxOQQAAAABMAcAAAAIOC84LzIwMTkIAAAACTMvMzEvMjAxMQkAAAABMFBP7sMVHNcIoPblBhYc1wgkQ0lRLlRTRToyNTAzLklRX0NVUlJFTkNZX0dBSU4uRlkyMDEwAQAAAFdDBgACAAAABS00OTA4AQgAAAAFAAAAATEBAAAACjE2MjU3OTg2NzMDAAAAAjc5AgAAAAIzOAQAAAABMAcAAAAIOC84LzIwMTkIAAAACjEyLzMxLzIwMTAJAAAAATA12drLFRzXCFpHOwUWHNcIIUNJUS5UU0U6MjI2OS5JUV9DT01NT05fUkVQLkZZMjAxMQEAAABAQEMEAgAAAAQtMTMwAQgAAAAFAAAAATEBAAAACjE0NjI3MTIzNTQDAAAAAjc5AgAAAAQyMTY0BAAAAAEwBwAAAAg4LzgvMjAxOQgAAAAJMy8zMS8yMDExCQAAAAEwzBuXxxUc1wjPlEkFFhzXCCFDSVEuTFNFOkRHRS5JUV9BU1NFVF9UVVJOUy5GWTIwMTYBAAAA5LsFAAIAAAAIMC4zODYyMjMBCAAAAAUAAAABMQEAAAAKMTg5ODkwMDQ1OQMAAAACNTUCAAAABDQxNzcEAAAAATAHAAAACDgvOC8yMDE5CAAAAAk2LzMwLzIwMTYJAAAAATB7qRnBFRzXCOVY6AYWHNcII0NJ</t>
  </si>
  <si>
    <t>US5FTlhUQU06SEVJQS5JUV9JTlZFTlRPUlkuRlkyMDE2AQAAAO5CBgACAAAABDE2MTgBCAAAAAUAAAABMQEAAAAKMTg3NTA4MTk1OAMAAAACNTACAAAABDEwNDMEAAAAATAHAAAACDgvOC8yMDE5CAAAAAoxMi8zMS8yMDE2CQAAAAEwZS5DxRUc1wj63kMGFhzXCBlDSVEuVFNFOjI1MDIuSVFfQVIuRlkyMDEyAQAAABdjDQACAAAABjMxMzM3MwEIAAAABQAAAAExAQAAAAoxNjM4MjExMjk4AwAAAAI3OQIAAAAEMTAyMQQAAAABMAcAAAAIOC84LzIwMTkIAAAACjEyLzMxLzIwMTIJAAAAATAydCrLFRzXCJWpPQUWHNcII0NJUS5UU0U6MjU4Ny5JUV9HUk9TU19NQVJHSU4uRlkyMDA5AQAAAE7ftAQDAAAAAABQT+7DFRzXCJqFsQYWHNcILENJUS5FTlhUQU06SEVJQS5JUV9DT01NT05fUFJFRl9ESVZfQ0YuRlkyMDE2AQAAAO5CBgADAAAAAABlLkPFFRzXCO3hJAYWHNcIHUNJUS5MU0U6REdFLklRX1pfU0NPUkUuRlkyMDA4AQAAAOS7BQACAAAACDIuNDgyODM3AQgAAAAFAAAAATEBAAAACjE0MDAyNjg4OTYDAAAAAjU1AgAAAAYxMDAxMjMEAAAAATAHAAAACDgvOC8yMDE5CAAAAAk2LzMwLzIwMDgJAAAAATB7qRnBFRzXCF0FGAcWHNcIL0NJUS5FTlhUQlI6QUJJLklRX0NBU0hfQ09OVkVSU0lPTi5GWTIwMDkuLi4uSlBZAQAAAClfCwACAAAACC0zMi4zNjgyAQgAAAAFAAAAATEBAAAACjE1NDE2MjIzOTcDAAAA</t>
  </si>
  <si>
    <t>AzE2MAIAAAAENDE4NAQAAAABMAcAAAAIOC84LzIwMTkIAAAACjEyLzMxLzIwMDkJAAAAATC4IyTAFRzXCGp5LQcWHNcIJENJUS5UU0U6MjgwMi5JUV9FQklUREFfTUFSR0lOLkZZMjAxMQEAAAALVQ0AAgAAAAYxMC4yNDMBCAAAAAUAAAABMQEAAAAKMTQ2MTY3OTk5NgMAAAACNzkCAAAABDQwNDcEAAAAATAHAAAACDgvOC8yMDE5CAAAAAkzLzMxLzIwMTEJAAAAATCcCDvBFRzXCHN/7wYWHNcIIkNJUS5FTlhUQU06SEVJQS5JUV9EQV9TVVBQTC5GWTIwMDgBAAAA7kIGAAIAAAADODQ3AQgAAAAFAAAAATEBAAAACjEzNDUxNDY4MTADAAAAAjUwAgAAAAI0MQQAAAABMAcAAAAIOC84LzIwMTkIAAAACjEyLzMxLzIwMDgJAAAAATDKXbrFFRzXCOltDwYWHNcIJENJUS5OWVNFOktPLklRX0NBUElUQUxfTEVBU0VTLkZZMjAxMgEAAAASaAAAAwAAAAAAZkwNxBUc1wjF7XUGFhzXCCRDSVEuVFNFOjI4MDIuSVFfSU1QQUlSTUVOVF9HVy5GWTIwMTcBAAAAC1UNAAMAAAAAAHrIxscVHNcItoXkBRYc1wgcQ0lRLk5ZU0U6S08uSVFfUkRfRVhQLkZZMjAxNQEAAAASaAAAAwAAAAAAUdvYwxUc1whWLFIGFhzXCBxDSVEuRU5YVEFNOkhFSUEuSVFfR1cuRlkyMDA4AQAAAO5CBgACAAAABDUzMTQBCAAAAAUAAAABMQEAAAAKMTM0NTE0NjgxMAMAAAACNTACAAAABDExNzEEAAAAATAHAAAACDgvOC8yMDE5CAAAAAoxMi8zMS8y</t>
  </si>
  <si>
    <t>MDA4CQAAAAEwyl26xRUc1whXo0gGFhzXCBlDSVEuU1dYOk5FU04uSVFfQUUuRlkyMDE3AQAAAOV8AAACAAAABDY1ODEBCAAAAAUAAAABMQEAAAAKMTk0NDgwNDI2OQMAAAACMjkCAAAABDEwMTYEAAAAATAHAAAACDgvOC8yMDE5CAAAAAoxMi8zMS8yMDE3CQAAAAEwolXjwhUc1wheDrsGFhzXCCBDSVEuVFNFOjI1MDMuSVFfQ0hBTkdFX0FSLkZZMjAxOAEAAABXQwYAAgAAAAYtMTUxNTQBCAAAAAUAAAABMQEAAAAKMTk1MTk5MDAyNQMAAAACNzkCAAAABDIwMTgEAAAAATAHAAAACDgvOC8yMDE5CAAAAAoxMi8zMS8yMDE4CQAAAAEwHe7OyxUc1wirZxoHFhzXCCFDSVEuVFNFOjI1MDMuSVFfRUJJVERBX0lOVC5GWTIwMTEBAAAAV0MGAAIAAAAJMTMuNjU2NDY2AQgAAAAFAAAAATEBAAAACjE2MTQ0NDE2ODQDAAAAAjc5AgAAAAQ0MTkwBAAAAAEwBwAAAAg4LzgvMjAxOQgAAAAKMTIvMzEvMjAxMQkAAAABMDYd/MEVHNcIk4LQBhYc1wglQ0lRLlRTRToyMjY3LklRX0dBSU5fQVNTRVRTX0NGLkZZMjAxNwEAAACpcQ0AAgAAAAMyNzMBCAAAAAUAAAABMQEAAAAKMTg0Nzk3NzAwNwMAAAACNzkCAAAABDIwMjYEAAAAATAHAAAACDgvOC8yMDE5CAAAAAkzLzMxLzIwMTcJAAAAATDXvKjGFRzXCF2s6wUWHNcIHUNJUS5UU0U6MjUwMy5JUV9FQklUREEuRlkyMDA5AQAAAFdDBgACAAAABjI1NTkzNwEIAAAABQAAAAEx</t>
  </si>
  <si>
    <t>AQAAAAoxNjI1Nzk4NDI0AwAAAAI3OQIAAAAENDA1MQQAAAABMAcAAAAIOC84LzIwMTkIAAAACjEyLzMxLzIwMDkJAAAAATA12drLFRzXCESOIQcWHNcII0NJUS5MU0U6REdFLklRX0NPTU1PTl9JU1NVRUQuRlkyMDA5AQAAAOS7BQADAAAAAABirtzEFRzXCI4aPwYWHNcIHkNJUS5UU0U6MjUwMi5JUV9TVF9ERUJULkZZMjAwNwEAAAAXYw0AAgAAAAYxNTU5MDkBCAAAAAUAAAABMQEAAAAKMTQ3MDU4ODA0MwMAAAACNzkCAAAABDEwNDYEAAAAATAHAAAACDgvOC8yMDE5CAAAAAoxMi8zMS8yMDA3CQAAAAEwChIoyxUc1wgJa2EFFhzXCBxDSVEuVFNFOjI4MDIuSVFfQ0FQRVguRlkyMDA5AQAAAAtVDQACAAAABi01NjM1NQEIAAAABQAAAAExAQAAAAoxMzgyNzYzNDIzAwAAAAI3OQIAAAAEMjAyMQQAAAABMAcAAAAIOC84LzIwMTkIAAAACTMvMzEvMjAwOQkAAAABML4GcMgVHNcIuI6HBRYc1wgpQ0lRLlRTRToyMjY3LklRX0RFQlRfRVFVSVZfTkVUX1BCTy5GWTIwMTUBAAAAqXENAAIAAAAENzIyNwEIAAAABQAAAAExAQAAAAoxNzQ1MjE0MjI4AwAAAAI3OQIAAAAFMjE2NzkEAAAAATAHAAAACDgvOC8yMDE5CAAAAAkzLzMxLzIwMTUJAAAAATDXvKjGFRzXCHSpCgYWHNcIKENJUS5UU0U6MjU4Ny5JUV9UT1RBTF9ERUJUX0VCSVREQS5GWTIwMDcBAAAATt+0BAMAAAAAAFBP7sMVHNcI6UP0BhYc1wgZQ0lRLkxT</t>
  </si>
  <si>
    <t>RTpER0UuSVFfUkVWLkZZMjAxNwEAAADkuwUAAgAAAAUxMjA1MAEIAAAABQAAAAExAQAAAAoxODk4OTAwNDU1AwAAAAI1NQIAAAADMTEyBAAAAAEwBwAAAAg4LzgvMjAxOQgAAAAJNi8zMC8yMDE3CQAAAAEwFGHOxBUc1wi0BUsGFhzXCCVDSVEuVFNFOjQ0NTIuSVFfR0FJTl9JTlZFU1RfQ0YuRlkyMDA4AQAAAEdVDQADAAAAAADHuMjKFRzXCLsdUwUWHNcIJkNJUS5MU0U6REdFLklRX0NGT19DVVJSRU5UX0xJQUIuRlkyMDEwAQAAAOS7BQACAAAACDAuNjA3NTA1AQgAAAAFAAAAATEBAAAACjE1ODkxOTQyMTYDAAAAAjU1AgAAAAQ0MTg1BAAAAAEwBwAAAAg4LzgvMjAxOQgAAAAJNi8zMC8yMDEwCQAAAAEwe6kZwRUc1wj0tCgHFhzXCCVDSVEuVFNFOjIyNjcuSVFfTFRfREVCVF9FUVVJVFkuRlkyMDA5AQAAAKlxDQACAAAABjYuNDUyNQEIAAAABQAAAAExAQAAAAoxMzgwNTI3OTEwAwAAAAI3OQIAAAAENDA4NQQAAAABMAcAAAAIOC84LzIwMTkIAAAACTMvMzEvMjAwOQkAAAABMImUJcEVHNcIHb7LBhYc1wgmQ0lRLlRTRToyMjY5LklRX05FVF9ERUJUX0lTU1VFRC5GWTIwMTABAAAAQEBDBAIAAAAFLTkyNDYBCAAAAAUAAAABMQEAAAAKMTM4MjY2MTA5NAMAAAACNzkCAAAABDIwMDMEAAAAATAHAAAACDgvOC8yMDE5CAAAAAkzLzMxLzIwMTAJAAAAATCguZTHFRzXCGayrQUWHNcIJkNJUS5UU0U6MjI2Ny5J</t>
  </si>
  <si>
    <t>UV9BU1NFVF9XUklURURPV04uRlkyMDE4AQAAAKlxDQACAAAABC0zMzkBCAAAAAUAAAABMQEAAAAKMTg5NDA4NDc1NQMAAAACNzkCAAAAAjMyBAAAAAEwBwAAAAg4LzgvMjAxOQgAAAAJMy8zMS8yMDE4CQAAAAEw17yoxhUc1whcO7cFFhzXCBlDSVEuVFNFOjI1ODcuSVFfR1cuRlkyMDE1AQAAAE7ftAQCAAAABjQ1NDIxMgEIAAAABQAAAAExAQAAAAoxNzg0NzQ4NTczAwAAAAI3OQIAAAAEMTE3MQQAAAABMAcAAAAIOC84LzIwMTkIAAAACjEyLzMxLzIwMTUJAAAAATCefQDKFRzXCCtQqwUWHNcIHkNJUS5OWVNFOktPLklRX0VCVF9FWENMLkZZMjAxNgEAAAASaAAAAgAAAAUxMDQ1NgEIAAAABQAAAAExAQAAAAoxOTQ2NDMwNzgyAwAAAAMxNjACAAAAATQEAAAAATAHAAAACDgvOC8yMDE5CAAAAAoxMi8zMS8yMDE2CQAAAAEwUdvYwxUc1wgQ3GIGFhzXCBpDSVEuTllTRTpLTy5JUV9MQU5ELkZZMjAxNgEAAAASaAAAAgAAAAM1ODkBCAAAAAUAAAABMQEAAAAKMTk0NjQzMDc4MgMAAAADMTYwAgAAAAQzMDk4BAAAAAEwBwAAAAg4LzgvMjAxOQgAAAAKMTIvMzEvMjAxNgkAAAABMFHb2MMVHNcIzmGLBhYc1wgjQ0lRLlRTRToyNTg3LklRX0ZJTklTSEVEX0lOVi5GWTIwMDkBAAAATt+0BAMAAAAAAPu+vckVHNcIz5RJBRYc1wgjQ0lRLlRTRToyNTg3LklRX0JFVEFfMVlSLjIwMTQvMTIvMzEBAAAATt+0BAIAAAAR</t>
  </si>
  <si>
    <t>MC40MzIyMDEyMzgyMTU4MzEA1iYX4hUc1wjgPTIHFhzXCCNDSVEuU1dYOk5FU04uSVFfRElMVVRfV0VJR0hULkZZMjAxMgEAAADlfAAAAgAAAAQzMTk1AMy0BMMVHNcIxe11BhYc1wgbQ0lRLkVOWFRCUjpBQkkuSVFfQVIuRlkyMDExAQAAAClfCwACAAAABDQxMjEBCAAAAAUAAAABMQEAAAAKMTY2NTM2NzcwMwMAAAADMTYwAgAAAAQxMDIxBAAAAAEwBwAAAAg4LzgvMjAxOQgAAAAIMS8xLzIwMTIJAAAAATCKY0nGFRzXCBPT8gUWHNcIJUNJUS5UU0U6MjI2Ny5JUV9ESUxVVF9FUFNfRVhDTC5GWTIwMTgBAAAAqXENAAIAAAAKMjA3LjAxMzA2NQEIAAAABQAAAAExAQAAAAoxODk0MDg0NzU1AwAAAAI3OQIAAAADMTQyBAAAAAEwBwAAAAg4LzgvMjAxOQgAAAAJMy8zMS8yMDE4CQAAAAEw17yoxhUc1wgM0BEGFhzXCB9DSVEuTllTRTpLTy5JUV9PVEhFUl9SRVYuRlkyMDA3AQAAABJoAAADAAAAAAAUYc7EFRzXCG61WwYWHNcIGkNJUS4wLklRX0JBU0lDX0VQU19JTkNMLkZZBQAAAAAAAAAIAAAAFShJbnZhbGlkIFRpbWUgUGVyaW9kKaJV48IVHNcI3VvJBhYc1wgiQ0lRLlRTRToyMjY3LklRX0FEVkVSVElTSU5HLkZZMjAxMAEAAACpcQ0AAgAAAAUxODU1OQEIAAAABQAAAAExAQAAAAoxMzgwNTI4NTgzAwAAAAI3OQIAAAAEMzAxMwQAAAABMAcAAAAIOC84LzIwMTkIAAAACTMvMzEvMjAxMAkAAAABMCCTwMYV</t>
  </si>
  <si>
    <t>HNcI1v+7BRYc1wglQ0lRLlRTRToyNTg3LklRX0NBUElUQUxfTEVBU0VTLkZZMjAxMQEAAABO37QEAwAAAAAA+769yRUc1wgY4lcFFhzXCBtDSVEuVFNFOjIyNjcuSVFfR1BQRS5GWTIwMTMBAAAAqXENAAMAAAAAACCTwMYVHNcIhybDBRYc1wgrQ0lRLkVOWFRBTTpIRUlBLklRX1RPVEFMX0RFQlRfSVNTVUVELkZZMjAwNwEAAADuQgYAAgAAAAI2NwEIAAAABQAAAAExAQAAAAk4MDg4MzgxMTEDAAAAAjUwAgAAAAQyMTYxBAAAAAEwBwAAAAg4LzgvMjAxOQgAAAAKMTIvMzEvMjAwNwkAAAABMCE00sUVHNcIzJ25BRYc1wgoQ0lRLlRTRToyODAyLklRX0dXX0lOVEFOX0FNT1JUX0NGLkZZMjAwOQEAAAALVQ0AAgAAAAQ1NDk3AQgAAAAFAAAAATEBAAAACjEzODI3NjM0MjMDAAAAAjc5AgAAAAQyMTgyBAAAAAEwBwAAAAg4LzgvMjAxOQgAAAAJMy8zMS8yMDA5CQAAAAEwvgZwyBUc1wiDIAEGFhzXCCJDSVEuVFNFOjI4MDIuSVFfUVVJQ0tfUkFUSU8uRlkyMDA4AQAAAAtVDQACAAAACDEuMDY3NDExAQgAAAAFAAAAATEBAAAACjEwNjU1NTYyMzcDAAAAAjc5AgAAAAQ0MTIxBAAAAAEwBwAAAAg4LzgvMjAxOQgAAAAJMy8zMS8yMDA4CQAAAAEwXKY4wRUc1wiTgtAGFhzXCCRDSVEuTFNFOkRHRS5JUV9MVF9ERUJUX0VRVUlUWS5GWTIwMTABAAAA5LsFAAIAAAAIMTcyLjAwMTYBCAAAAAUAAAABMQEAAAAKMTU4OTE5</t>
  </si>
  <si>
    <t>NDIxNgMAAAACNTUCAAAABDQwODUEAAAAATAHAAAACDgvOC8yMDE5CAAAAAk2LzMwLzIwMTAJAAAAATB7qRnBFRzXCA+4CQcWHNcIIUNJUS5TV1g6TkVTTi5JUV9UT1RBTF9MSUFCLkZZMjAwOQEAAADlfAAAAgAAAAU1NzI4NQEIAAAABQAAAAExAQAAAAoxNDYyOTYwODc4AwAAAAIyOQIAAAAEMTI3NgQAAAABMAcAAAAIOC84LzIwMTkIAAAACjEyLzMxLzIwMDkJAAAAATDMtATDFRzXCBDcYgYWHNcIJkNJUS5UU0U6MjI2OS5JUV9GSUxJTkdfQ1VSUkVOQ1kuRlkyMDExAQAAAEBAQwQDAAAAA0pQWQDMG5fHFRzXCJ8RzwUWHNcINUNJUS5FTlhUQlI6QUJJLklRX0NIQU5HRV9PVEhFUl9ORVRfT1BFUl9BU1NFVFMuRlkyMDA4AQAAAClfCwACAAAABC00OTABCAAAAAUAAAABMQEAAAAKMTM5MTQyNjcxNwMAAAADMTYwAgAAAAQyMDQ1BAAAAAEwBwAAAAg4LzgvMjAxOQgAAAAKMTIvMzEvMjAwOAkAAAABMHEBR8YVHNcINMTABRYc1wgmQ0lRLkVOWFRCUjpBQkkuSVFfRUJJVERBX01BUkdJTi5GWTIwMTUBAAAAKV8LAAIAAAAHMzguNDAwMQEIAAAABQAAAAExAQAAAAoxODc5NTc1MzQyAwAAAAMxNjACAAAABDQwNDcEAAAAATAHAAAACDgvOC8yMDE5CAAAAAoxMi8zMS8yMDE1CQAAAAEwiZQlwRUc1wg4He0GFhzXCCFDSVEuVFNFOjI4MDIuSVFfQ0FTSF9GSU5BTi5GWTIwMTIBAAAAC1UNAAIAAAAGLTM3NDU2AQgA</t>
  </si>
  <si>
    <t>AAAFAAAAATEBAAAACjE1NTQ5NTA2MjcDAAAAAjc5AgAAAAQyMDA0BAAAAAEwBwAAAAg4LzgvMjAxOQgAAAAJMy8zMS8yMDEyCQAAAAEwvgZwyBUc1wiZF5EFFhzXCCdDSVEuTllTRTpLTy5JUV9GSVhFRF9BU1NFVF9UVVJOUy5GWTIwMDkBAAAAEmgAAAIAAAAIMy40NjUwODYBCAAAAAUAAAABMQEAAAAKMTUyMzc5NzA5NwMAAAADMTYwAgAAAAQ0MDY2BAAAAAEwBwAAAAg4LzgvMjAxOQgAAAAKMTIvMzEvMjAwOQkAAAABMJkLHMEVHNcID7gJBxYc1wgtQ0lRLlRTRToyMjY5LklRX09USEVSX0lOVkVTVF9BQ1RfU1VQUEwuRlkyMDExAQAAAEBAQwQCAAAABC04NDMBCAAAAAUAAAABMQEAAAAKMTQ2MjcxMjM1NAMAAAACNzkCAAAABDIwNTEEAAAAATAHAAAACDgvOC8yMDE5CAAAAAkzLzMxLzIwMTEJAAAAATDMG5fHFRzXCDFK6QUWHNcIJkNJUS5UU0U6MjUwMy5JUV9DQVNIX0NPTlZFUlNJT04uRlkyMDExAQAAAFdDBgACAAAACTk4LjQ5MzQyNQEIAAAABQAAAAExAQAAAAoxNjE0NDQxNjg0AwAAAAI3OQIAAAAENDE4NAQAAAABMAcAAAAIOC84LzIwMTkIAAAACjEyLzMxLzIwMTEJAAAAATA2HfzBFRzXCKtnGgcWHNcIH0NJUS5UU0U6MjUwMy5JUV9CVl9TSEFSRS5GWTIwMDkBAAAAV0MGAAIAAAAKMTAyOS41NTY5NAEIAAAABQAAAAExAQAAAAoxNjI1Nzk4NDI0AwAAAAI3OQIAAAAENDAyMAQAAAABMAcAAAAI</t>
  </si>
  <si>
    <t>OC84LzIwMTkIAAAACjEyLzMxLzIwMDkJAAAAATA12drLFRzXCB/lOAUWHNcIIUNJUS5UU0U6MjI2Ny5JUV9JTkNfRVFVSVRZLkZZMjAxOQEAAACpcQ0AAgAAAAQzNTU3AQgAAAAFAAAAATEBAAAACjE5NjkxNTQ3MTIDAAAAAjc5AgAAAAI0NwQAAAABMAcAAAAIOC84LzIwMTkIAAAACTMvMzEvMjAxOQkAAAABMNe8qMYVHNcI6erHBRYc1wgdQ0lRLlRTRToyMjY3LklRX0NPTU1PTi5GWTIwMDkBAAAAqXENAAIAAAAFMzExMTcBCAAAAAUAAAABMQEAAAAKMTM4MDUyNzkxMAMAAAACNzkCAAAABDExMDMEAAAAATAHAAAACDgvOC8yMDE5CAAAAAkzLzMxLzIwMDkJAAAAATAgk8DGFRzXCP5hvgUWHNcIKkNJUS5TV1g6TkVTTi5JUV9JTkNfVEFYX1BBWV9DVVJSRU5ULkZZMjAxMAEAAADlfAAAAgAAAAQxMDc5AQgAAAAFAAAAATEBAAAACjE1MjYwNTkxOTADAAAAAjI5AgAAAAQxMDk0BAAAAAEwBwAAAAg4LzgvMjAxOQgAAAAKMTIvMzEvMjAxMAkAAAABMMy0BMMVHNcILLJ6BhYc1wggQ0lRLlRTRToyNTAzLklRX0lOVkVOVE9SWS5GWTIwMTIBAAAAV0MGAAIAAAAGMjA2NTAxAQgAAAAFAAAAATEBAAAACjE5MDI0NDg1MzQDAAAAAjc5AgAAAAQxMDQzBAAAAAEwBwAAAAg4LzgvMjAxOQgAAAAKMTIvMzEvMjAxMgkAAAABMHQ73csVHNcIzZFoBRYc1wgfQ0lRLlRTRToyMjY5LklRX0JWX1NIQVJFLkZZMjAxMwEAAABA</t>
  </si>
  <si>
    <t>QEMEAgAAAAsyMTI3LjI3NDYxNwEIAAAABQAAAAExAQAAAAoxNjI1NDU3NjcxAwAAAAI3OQIAAAAENDAyMAQAAAABMAcAAAAIOC84LzIwMTkIAAAACTMvMzEvMjAxMwkAAAABMMwbl8cVHNcI++fmBRYc1wgnQ0lRLkxTRTpER0UuSVFfVE9UQUxfTElBQl9FUVVJVFkuRlkyMDEwAQAAAOS7BQACAAAABTE5NDU0AQgAAAAFAAAAATEBAAAACjE1ODkxOTQyMTYDAAAAAjU1AgAAAAQxMDEzBAAAAAEwBwAAAAg4LzgvMjAxOQgAAAAJNi8zMC8yMDEwCQAAAAEwYq7cxBUc1wgFzTAGFhzXCB5DSVEuVFNFOjI1MDMuSVFfUkFXX0lOVi5GWTIwMDkBAAAAV0MGAAIAAAAFNDEyNjEBCAAAAAUAAAABMQEAAAAKMTYyNTc5ODQyNAMAAAACNzkCAAAABDMxNzEEAAAAATAHAAAACDgvOC8yMDE5CAAAAAoxMi8zMS8yMDA5CQAAAAEwNdnayxUc1wiVqT0FFhzXCB5DSVEuVFNFOjI4MDIuSVFfWl9TQ09SRS5GWTIwMTIBAAAAC1UNAAIAAAAIMy4wNTYwNzcBCAAAAAUAAAABMQEAAAAKMTU1NDk1MDYyNwMAAAACNzkCAAAABjEwMDEyMwQAAAABMAcAAAAIOC84LzIwMTkIAAAACTMvMzEvMjAxMgkAAAABMJwIO8EVHNcIWZfEBhYc1wgeQ0lRLlRTRTo0NDUyLklRX1dJUF9JTlYuRlkyMDE3AQAAAEdVDQACAAAABTEyNzIzAQgAAAAFAAAAATEBAAAACjE4ODEyODExNTkDAAAAAjc5AgAAAAQzMjE5BAAAAAEwBwAAAAg4LzgvMjAxOQgA</t>
  </si>
  <si>
    <t>AAAKMTIvMzEvMjAxNwkAAAABMHOwvsgVHNcIlqN7BRYc1wgZQ0lRLlRTRToyNTAyLklRX0FSLkZZMjAxNAEAAAAXYw0AAgAAAAYzNDgxNzUBCAAAAAUAAAABMQEAAAAKMTcyNzI4MzM2OAMAAAACNzkCAAAABDEwMjEEAAAAATAHAAAACDgvOC8yMDE5CAAAAAoxMi8zMS8yMDE0CQAAAAEw8xrLyhUc1wj182oFFhzXCCRDSVEuTFNFOkRHRS5JUV9QUk9WX0JBRF9ERUJUUy5GWTIwMTIBAAAA5LsFAAMAAAAAAKcQ38QVHNcIM7sdBhYc1wglQ0lRLk5ZU0U6S08uSVFfUEVSSU9ETEVOR1RIX0lTLkZZMjAxMgEAAAASaAAAAQAAAAIxMgBmTA3EFRzXCJmLcwYWHNcIHENJUS5TV1g6TkVTTi5JUV9EQV9DRi5GWTIwMDcBAAAA5XwAAAIAAAAEMjc1MgEIAAAABQAAAAExAQAAAAk3OTQ0MDU2NjYDAAAAAjI5AgAAAAQyMTYwBAAAAAEwBwAAAAg4LzgvMjAxOQgAAAAKMTIvMzEvMjAwNwkAAAABMFHb2MMVHNcIkAJqBhYc1wglQ0lRLlRTRToyMjY5LklRX1BSRUZfRElWX09USEVSLkZZMjAxMwEAAABAQEMEAwAAAAAAzBuXxxUc1wjMnbkFFhzXCCJDSVEuTllTRTpLTy5JUV9JTlRFUkVTVF9FWFAuRlkyMDExAQAAABJoAAACAAAABC00MTcBCAAAAAUAAAABMQEAAAAKMTY2MDc0Mzg5NAMAAAADMTYwAgAAAAI4MgQAAAABMAcAAAAIOC84LzIwMTkIAAAACjEyLzMxLzIwMTEJAAAAATBmTA3EFRzXCO1kbAYWHNcIIkNJUS5U</t>
  </si>
  <si>
    <t>U0U6NDQ1Mi5JUV9BRFZFUlRJU0lORy5GWTIwMTYBAAAAR1UNAAIAAAAGMTgwNTk4AQgAAAAFAAAAATEBAAAACjE4MzUwMzg4MTEDAAAAAjc5AgAAAAQzMDEzBAAAAAEwBwAAAAg4LzgvMjAxOQgAAAAKMTIvMzEvMjAxNgkAAAABMHOwvsgVHNcICvdLBRYc1wgjQ0lRLkVOWFRCUjpBQkkuSVFfTkVUX0NIQU5HRS5GWTIwMTABAAAAKV8LAAIAAAADODM2AQgAAAAFAAAAATEBAAAACjE2MzMxMDQ0MjIDAAAAAzE2MAIAAAAEMjA5MwQAAAABMAcAAAAIOC84LzIwMTkIAAAACjEyLzMxLzIwMTAJAAAAATCKY0nGFRzXCLSCAwYWHNcIIENJUS5UU0U6MjI2OS5JUV9DSEFOR0VfQVIuRlkyMDEzAQAAAEBAQwQCAAAABS02NDU4AQgAAAAFAAAAATEBAAAACjE2MjU0NTc2NzEDAAAAAjc5AgAAAAQyMDE4BAAAAAEwBwAAAAg4LzgvMjAxOQgAAAAJMy8zMS8yMDEzCQAAAAEwzBuXxxUc1wifEc8FFhzXCCNDSVEuTllTRTpLTy5JUV9VTkxFVkVSRURfRkNGLkZZMjAxNAEAAAASaAAAAgAAAAg2MTE1Ljg3NQEIAAAABQAAAAExAQAAAAoxODI5MjMwOTU2AwAAAAMxNjACAAAABDQ0MjMEAAAAATAHAAAACDgvOC8yMDE5CAAAAAoxMi8zMS8yMDE0CQAAAAEwUdvYwxUc1wi0BUsGFhzXCCVDSVEuVFNFOjI4MDIuSVFfTFRfREVCVF9JU1NVRUQuRlkyMDExAQAAAAtVDQACAAAAAjUyAQgAAAAFAAAAATEBAAAACjE0NjE2Nzk5OTYD</t>
  </si>
  <si>
    <t>AAAAAjc5AgAAAAQyMDM0BAAAAAEwBwAAAAg4LzgvMjAxOQgAAAAJMy8zMS8yMDExCQAAAAEwvgZwyBUc1wiDIAEGFhzXCCVDSVEuVFNFOjI1ODcuSVFfUFJFRl9ESVZfT1RIRVIuRlkyMDE0AQAAAE7ftAQDAAAAAACefQDKFRzXCFDQRAUWHNcIGUNJUS5UU0U6NDQ1Mi5JUV9SRS5GWTIwMTABAAAAR1UNAAIAAAAGNDQyMjcyAQgAAAAFAAAAATEBAAAACjEzODI2NjExNjcDAAAAAjc5AgAAAAQxMjIyBAAAAAEwBwAAAAg4LzgvMjAxOQgAAAAJMy8zMS8yMDEwCQAAAAEwx7jIyhUc1wgv2bQFFhzXCClDSVEuVFNFOjIyNjkuSVFfREFZU19JTlZFTlRPUllfT1VULkZZMjAwOQEAAABAQEMEAwAAAAAAnAg7wRUc1whzf+8GFhzXCCdDSVEuTllTRTpLTy5JUV9HV19JTlRBTl9BTU9SVF9DRi5GWTIwMDgBAAAAEmgAAAIAAAADMjE2AQgAAAAFAAAAATEBAAAACjE0MzM4MTg0NTgDAAAAAzE2MAIAAAAEMjE4MgQAAAABMAcAAAAIOC84LzIwMTkIAAAACjEyLzMxLzIwMDgJAAAAATBmTA3EFRzXCJmLcwYWHNcIKUNJUS5UU0U6MjI2OS5JUV9BU1NFVF9XUklURURPV05fQ0YuRlkyMDA5AQAAAEBAQwQDAAAAAACguZTHFRzXCJkXkQUWHNcIJUNJUS5UU0U6NDQ1Mi5JUV9CQVNJQ19FUFNfRVhDTC5GWTIwMTQBAAAAR1UNAAIAAAAKMTU2LjQ2MTYzNQEIAAAABQAAAAExAQAAAAoxNzI3MjgzMzgyAwAAAAI3OQIAAAAEMzA2</t>
  </si>
  <si>
    <t>NAQAAAABMAcAAAAIOC84LzIwMTkIAAAACjEyLzMxLzIwMTQJAAAAATBzsL7IFRzXCKUacgUWHNcIKUNJUS5UU0U6MjU4Ny5JUV9EQVlTX0lOVkVOVE9SWV9PVVQuRlkyMDEzAQAAAE7ftAQCAAAACTQwLjgwNTkwNQEIAAAABQAAAAExAQAAAAoxNjY5ODQzNjgzAwAAAAI3OQIAAAAENDAzNQQAAAABMAcAAAAIOC84LzIwMTkIAAAACjEyLzMxLzIwMTMJAAAAATBQT+7DFRzXCBIy4QYWHNcIGUNJUS5UU0U6MjUwMi5JUV9OSS5GWTIwMDkBAAAAF2MNAAIAAAAFNDc2NDUBCAAAAAUAAAABMQEAAAAKMTYyNTY1MDM5MgMAAAACNzkCAAAAAjE1BAAAAAEwBwAAAAg4LzgvMjAxOQgAAAAKMTIvMzEvMjAwOQkAAAABMAoSKMsVHNcIlak9BRYc1wgoQ0lRLlNXWDpORVNOLklRX1RPVEFMX0RFQlRfRVFVSVRZLkZZMjAxNwEAAADlfAAAAgAAAAc0OC4zOTM4AQgAAAAFAAAAATEBAAAACjE5NDQ4MDQyNjkDAAAAAjI5AgAAAAQ0MDM0BAAAAAEwBwAAAAg4LzgvMjAxOQgAAAAKMTIvMzEvMjAxNwkAAAABMEv5R8AVHNcIxVUHBxYc1wgoQ0lRLlRTRToyNTg3LklRX1RPVEFMX0xJQUJfRVFVSVRZLkZZMjAxMAEAAABO37QEAwAAAAAA+769yRUc1wjvfHQFFhzXCB9DSVEuVFNFOjIyNjcuSVFfQVJfVFVSTlMuRlkyMDE1AQAAAKlxDQACAAAACDYuNTU1MDM1AQgAAAAFAAAAATEBAAAACjE3NDUyMTQyMjgDAAAAAjc5AgAAAAQ0</t>
  </si>
  <si>
    <t>MDAxBAAAAAEwBwAAAAg4LzgvMjAxOQgAAAAJMy8zMS8yMDE1CQAAAAEwiZQlwRUc1wg4pvYGFhzXCCVDSVEuU1dYOk5FU04uSVFfT1RIRVJfQ0xfU1VQUEwuRlkyMDEzAQAAAOV8AAACAAAAAzc0MAEIAAAABQAAAAExAQAAAAoxNzQyMzExNDU1AwAAAAIyOQIAAAAEMTA1NwQAAAABMAcAAAAIOC84LzIwMTkIAAAACjEyLzMxLzIwMTMJAAAAATDMtATDFRzXCGIUfQYWHNcIJkNJUS5UU0U6MjI2OS5JUV9PVEhFUl9MVF9BU1NFVFMuRlkyMDExAQAAAEBAQwQCAAAAATEBCAAAAAUAAAABMQEAAAAKMTQ2MjcxMjM1NAMAAAACNzkCAAAABDEwNjAEAAAAATAHAAAACDgvOC8yMDE5CAAAAAkzLzMxLzIwMTEJAAAAATCguZTHFRzXCOZ2sgUWHNcIJkNJUS5UU0U6MjUwMi5JUV9ORVRfREVCVF9FQklUREEuRlkyMDE3AQAAABdjDQACAAAACDQuMTUwMzc3AQgAAAAFAAAAATEBAAAACjE4ODE0MzY5NjcDAAAAAjc5AgAAAAQ0MTkzBAAAAAEwBwAAAAg4LzgvMjAxOQgAAAAKMTIvMzEvMjAxNwkAAAABMFBP7sMVHNcIw+qUBhYc1wgmQ0lRLlRTRToyMjY5LklRX0VGRkVDVF9UQVhfUkFURS5GWTIwMDgBAAAAQEBDBAMAAAAAAHrIxscVHNcIX7WOBRYc1wggQ0lRLlRTRToyNTAzLklRX1RPVEFMX1JFVi5GWTIwMTUBAAAAV0MGAAIAAAAHMTg5MTIyNwEIAAAABQAAAAExAQAAAAoxODM0NDI4ODUxAwAAAAI3OQIAAAACMjgE</t>
  </si>
  <si>
    <t>AAAAATAHAAAACDgvOC8yMDE5CAAAAAoxMi8zMS8yMDE1CQAAAAEw7IvMyxUc1wi+UiYHFhzXCCJDSVEuVFNFOjI1MDMuSVFfUVVJQ0tfUkFUSU8uRlkyMDE2AQAAAFdDBgACAAAACDAuNzY5NjYxAQgAAAAFAAAAATEBAAAACjE4ODA3MDk0OTgDAAAAAjc5AgAAAAQ0MTIxBAAAAAEwBwAAAAg4LzgvMjAxOQgAAAAKMTIvMzEvMjAxNgkAAAABMDYd/MEVHNcIMyOvBhYc1wgjQ0lRLk5ZU0U6S08uSVFfRUJJVERBX01BUkdJTi5GWTIwMDcBAAAAEmgAAAIAAAAGMjkuMTYxAQgAAAAFAAAAATEBAAAACjEzMzIyODMyNTkDAAAAAzE2MAIAAAAENDA0NwQAAAABMAcAAAAIOC84LzIwMTkIAAAACjEyLzMxLzIwMDcJAAAAATCZCxzBFRzXCJpq+wYWHNcIJ0NJUS5UU0U6NDQ1Mi5JUV9FQklUREFfQ0FQRVhfSU5ULkZZMjAxMQEAAABHVQ0AAgAAAAk0Ny4zNTEyODYBCAAAAAUAAAABMQEAAAAKMTQ2MTY4MDE5NQMAAAACNzkCAAAABDQxOTEEAAAAATAHAAAACDgvOC8yMDE5CAAAAAkzLzMxLzIwMTEJAAAAATBQT+7DFRzXCK9t3AYWHNcILENJUS5UU0U6MjgwMi5JUV9ORVRfREVCVF9FQklUREFfQ0FQRVguRlkyMDE4AQAAAAtVDQACAAAABzIuMDAwMzkBCAAAAAUAAAABMQEAAAAKMTg5NDgzMjI1MwMAAAACNzkCAAAABTIzMzE0BAAAAAEwBwAAAAg4LzgvMjAxOQgAAAAJMy8zMS8yMDE4CQAAAAEwnAg7wRUc1wig9uUG</t>
  </si>
  <si>
    <t>FhzXCCpDSVEuU1dYOk5FU04uSVFfVE9UQUxfQ09NTU9OX0VRVUlUWS5GWTIwMTIBAAAA5XwAAAIAAAAFNjEwMDcBCAAAAAUAAAABMQEAAAAKMTY4MTQ5NzYxNgMAAAACMjkCAAAABDEwMDYEAAAAATAHAAAACDgvOC8yMDE5CAAAAAoxMi8zMS8yMDEyCQAAAAEwzLQEwxUc1wjMXqoGFhzXCCJDSVEuVFNFOjIyNjkuSVFfQVNTRVRfVFVSTlMuRlkyMDEyAQAAAEBAQwQCAAAACDEuNTEyOTcxAQgAAAAFAAAAATEBAAAACjE1NTQ5NTA1ODgDAAAAAjc5AgAAAAQ0MTc3BAAAAAEwBwAAAAg4LzgvMjAxOQgAAAAJMy8zMS8yMDEyCQAAAAEwnAg7wRUc1wivbdwGFhzXCCVDSVEuVFNFOjQ0NTIuSVFfT1RIRVJfT1BFUl9BQ1QuRlkyMDEzAQAAAEdVDQACAAAABi0yNzg3OQEIAAAABQAAAAExAQAAAAoxNjcxNDIxMDYzAwAAAAI3OQIAAAAEMjA0NwQAAAABMAcAAAAIOC84LzIwMTkIAAAACjEyLzMxLzIwMTMJAAAAATBzsL7IFRzXCJwUsAUWHNcIKUNJUS5UU0U6MjUwMy5JUV9UT1RBTF9ERUJUX0NBUElUQUwuRlkyMDA4AQAAAFdDBgACAAAABzM2LjY4NTEBCAAAAAUAAAABMQEAAAAKMTYyMzg0MDk0NAMAAAACNzkCAAAABDQxODYEAAAAATAHAAAACDgvOC8yMDE5CAAAAAoxMi8zMS8yMDA4CQAAAAEwNh38wRUc1wjg1aAGFhzXCCRDSVEuRU5YVEJSOkFCSS5JUV9HQUlOX0lOVkVTVC5GWTIwMTQBAAAAKV8LAAMAAAAA</t>
  </si>
  <si>
    <t>ACE00sUVHNcIy/YYBhYc1wgeQ0lRLlRTRToyMjY3LklRX0xUX0RFQlQuRlkyMDE5AQAAAKlxDQACAAAABTc2MzQ0AQgAAAAFAAAAATEBAAAACjE5NjkxNTQ3MTIDAAAAAjc5AgAAAAQxMDQ5BAAAAAEwBwAAAAg4LzgvMjAxOQgAAAAJMy8zMS8yMDE5CQAAAAEw17yoxhUc1wjMiMUFFhzXCCZDSVEuRU5YVEFNOkhFSUEuSVFfQkFTSUNfV0VJR0hULkZZMjAxNAEAAADuQgYAAgAAAAo1NzQuOTQ1NjQ1AGUuQ8UVHNcIJkFGBhYc1wggQ0lRLlRTRToyNTg3LklRX01BQ0hJTkVSWS5GWTIwMDkBAAAATt+0BAMAAAAAAPu+vckVHNcIMllOBRYc1wg5Q0lRLlRTRToyNTAzLklRX0NVU1RPTV9CRVRBLi0xMDRXLjIwMDgvMTIvMzEuLl5OMjI1LkpQWS5IAQAAAFdDBgACAAAAETAuNTk0MTg1NDQ1MDYwMjI4ANYmF+IVHNcI4NsvBxYc1wghQ0lRLlRTRToyODAyLklRX0NBU0hfRklOQU4uRlkyMDE0AQAAAAtVDQACAAAABi01NTI0OAEIAAAABQAAAAExAQAAAAoxNjg2NjM3NTI4AwAAAAI3OQIAAAAEMjAwNAQAAAABMAcAAAAIOC84LzIwMTkIAAAACTMvMzEvMjAxNAkAAAABMCJmxMcVHNcIeK/MBRYc1wgiQ0lRLlRTRToyMjY5LklRX0xFVkVSRURfRkNGLkZZMjAxOAEAAABAQEMEAgAAAAkzNDAyNC4zNzUBCAAAAAUAAAABMQEAAAAKMTg5NTAwMjQ5MAMAAAACNzkCAAAABDQ0MjIEAAAAATAHAAAACDgvOC8yMDE5CAAA</t>
  </si>
  <si>
    <t>AAkzLzMxLzIwMTgJAAAAATDvmE/HFRzXCP5hvgUWHNcIGUNJUS5UU0U6MjUwMi5JUV9BRS5GWTIwMTcBAAAAF2MNAAMAAAAAAPMay8oVHNcIPMHfBRYc1wgiQ0lRLlNXWDpORVNOLklRX0xFVkVSRURfRkNGLkZZMjAxOAEAAADlfAAAAgAAAAYyNzU4LjUBCAAAAAUAAAABMQEAAAAKMTk0NDgwNDI3MAMAAAACMjkCAAAABDQ0MjIEAAAAATAHAAAACDgvOC8yMDE5CAAAAAoxMi8zMS8yMDE4CQAAAAEwolXjwhUc1wijcL0GFhzXCC5DSVEuVFNFOjI1MDMuSVFfT1RIRVJfRklOQU5DRV9BQ1RfU1VQUEwuRlkyMDEyAQAAAFdDBgACAAAABi0xNTc4MgEIAAAABQAAAAExAQAAAAoxOTAyNDQ4NTM0AwAAAAI3OQIAAAAEMjA1MAQAAAABMAcAAAAIOC84LzIwMTkIAAAACjEyLzMxLzIwMTIJAAAAATB0O93LFRzXCJWpPQUWHNcIJENJUS5UU0U6MjUwMi5JUV9NQVJLRVRDQVAuMjAxNC8xMi8zMQEAAAAXYw0AAgAAAA0xNzMzMDU4LjY2NzQ4AQYAAAAFAAAAATEBAAAACjE3MDczNDEzNTYDAAAAAjc5AgAAAAYxMDAwNTQEAAAAATAHAAAACjEyLzMxLzIwMTTWJhfiFRzXCODbLwcWHNcIJUNJUS5FTlhUQlI6QUJJLklRX0lOVEVSRVNUX0VYUC5GWTIwMTUBAAAAKV8LAAIAAAAFLTIxMzEBCAAAAAUAAAABMQEAAAAKMTg3OTU3NTM0MgMAAAADMTYwAgAAAAI4MgQAAAABMAcAAAAIOC84LzIwMTkIAAAACjEyLzMxLzIwMTUJ</t>
  </si>
  <si>
    <t>AAAAATAhNNLFFRzXCAjlBQYWHNcIIENJUS5UU0U6MjI2OS5JUV9PVEhFUl9SRVYuRlkyMDE3AQAAAEBAQwQDAAAAAADvmE/HFRzXCOlz0QUWHNcIH0NJUS5MU0U6REdFLklRX0ZVTExfVElNRS5GWTIwMTQBAAAA5LsFAAIAAAAFMjY1ODgAy/7LxBUc1wj/VToGFhzXCCBDSVEuTllTRTpLTy5JUV9UT1RBTF9MSUFCLkZZMjAwOAEAAAASaAAAAgAAAAUxOTY1NwEIAAAABQAAAAExAQAAAAoxNDMzODE4NDU4AwAAAAMxNjACAAAABDEyNzYEAAAAATAHAAAACDgvOC8yMDE5CAAAAAoxMi8zMS8yMDA4CQAAAAEwZkwNxBUc1wgoRCcGFhzXCCRDSVEuTFNFOkRHRS5JUV9HQUlOX0lOVkVTVF9DRi5GWTIwMDkBAAAA5LsFAAMAAAAAAGKu3MQVHNcIhh0gBhYc1wgnQ0lRLkVOWFRBTTpIRUlBLklRX0NVUlJFTlRfUkFUSU8uRlkyMDEwAQAAAO5CBgACAAAACDAuNzY3OTE3AQgAAAAFAAAAATEBAAAACjE1MjY1NDUzMDYDAAAAAjUwAgAAAAQ0MDMwBAAAAAEwBwAAAAg4LzgvMjAxOQgAAAAKMTIvMzEvMjAxMAkAAAABMImUJcEVHNcIOKb2BhYc1wgfQ0lRLlRTRToyMjY3LklRX0JWX1NIQVJFLkZZMjAxMgEAAACpcQ0AAgAAAAsxMzI4LjYwOTAxMwEIAAAABQAAAAExAQAAAAoxNTUzMjM5Njc4AwAAAAI3OQIAAAAENDAyMAQAAAABMAcAAAAIOC84LzIwMTkIAAAACTMvMzEvMjAxMgkAAAABMCCTwMYVHNcI/1U6BhYc1wgi</t>
  </si>
  <si>
    <t>Q0lRLkVOWFRBTTpIRUlBLklRX0RBX1NVUFBMLkZZMjAxMwEAAADuQgYAAgAAAAQxNDQ5AQgAAAAFAAAAATEBAAAACjE3MjAwNjQ1NDYDAAAAAjUwAgAAAAI0MQQAAAABMAcAAAAIOC84LzIwMTkIAAAACjEyLzMxLzIwMTMJAAAAATAOwLzFFRzXCI6X9wUWHNcIJENJUS5UU0U6NDQ1Mi5JUV9JTVBBSVJNRU5UX0dXLkZZMjAxMQEAAABHVQ0AAwAAAAAAx7jIyhUc1wjFAp0FFhzXCCRDSVEuTllTRTpLTy5JUV9MVF9ERUJUX1JFUEFJRC5GWTIwMTEBAAAAEmgAAAIAAAAGLTIyNTMwAQgAAAAFAAAAATEBAAAACjE2NjA3NDM4OTQDAAAAAzE2MAIAAAAEMjAzNgQAAAABMAcAAAAIOC84LzIwMTkIAAAACjEyLzMxLzIwMTEJAAAAATBmTA3EFRzXCCDKTwYWHNcIJUNJUS5OWVNFOktPLklRX0xUX0RFQlRfQ0FQSVRBTC5GWTIwMDkBAAAAEmgAAAIAAAAHMTMuNTk3NgEIAAAABQAAAAExAQAAAAoxNTIzNzk3MDk3AwAAAAMxNjACAAAABDQxODcEAAAAATAHAAAACDgvOC8yMDE5CAAAAAoxMi8zMS8yMDA5CQAAAAEwmQscwRUc1wgjLwAHFhzXCB5DSVEuVFNFOjI4MDIuSVFfWl9TQ09SRS5GWTIwMTQBAAAAC1UNAAIAAAAIMy4yOTQzOTIBCAAAAAUAAAABMQEAAAAKMTY4NjYzNzUyOAMAAAACNzkCAAAABjEwMDEyMwQAAAABMAcAAAAIOC84LzIwMTkIAAAACTMvMzEvMjAxNAkAAAABMJwIO8EVHNcITZTjBhYc1wgeQ0lR</t>
  </si>
  <si>
    <t>LlRTRTo0NDUyLklRX1dJUF9JTlYuRlkyMDExAQAAAEdVDQACAAAABDk5OTQBCAAAAAUAAAABMQEAAAAKMTQ2MTY4MDE5NQMAAAACNzkCAAAABDMyMTkEAAAAATAHAAAACDgvOC8yMDE5CAAAAAkzLzMxLzIwMTEJAAAAATDHuMjKFRzXCJajewUWHNcIKENJUS5UU0U6NDQ1Mi5JUV9UT1RBTF9ERUJULkZZMjAxMi4uLi5KUFkBAAAAR1UNAAIAAAAGMTAzMTg4AQgAAAAFAAAAATEBAAAACjE2NzE0MzYxODMDAAAAAjc5AgAAAAQ0MTczBAAAAAEwBwAAAAg4LzgvMjAxOQgAAAAKMTIvMzEvMjAxMgkAAAABMIzBIcAVHNcIDiwfBxYc1wguQ0lRLlRTRToyNTAyLklRX1RPVEFMX0xJQUJfVE9UQUxfQVNTRVRTLkZZMjAwOAEAAAAXYw0AAgAAAAc1OC44NDQ5AQgAAAAFAAAAATEBAAAACjE0NzA1ODg5OTkDAAAAAjc5AgAAAAQ0MTg4BAAAAAEwBwAAAAg4LzgvMjAxOQgAAAAKMTIvMzEvMjAwOAkAAAABMFBP7sMVHNcIDzXCBhYc1wgiQ0lRLk5ZU0U6S08uSVFfQkVUQV81WVIuMjAxMS8xMi8zMQEAAAASaAAAAgAAABEwLjU0OTgwMzQ5NTM2Nzg0NgDOUUjoFRzXCO7GOwcWHNcIJUNJUS5OWVNFOktPLklRX1BFUklPRExFTkdUSF9JUy5GWTIwMTQBAAAAEmgAAAEAAAACMTIAUdvYwxUc1wjXZ00GFhzXCBxDSVEuVFNFOjI1MDMuSVFfQ0FQRVguRlkyMDEwAQAAAFdDBgACAAAABy0xMDY2NTABCAAAAAUAAAABMQEAAAAK</t>
  </si>
  <si>
    <t>MTYyNTc5ODY3MwMAAAACNzkCAAAABDIwMjEEAAAAATAHAAAACDgvOC8yMDE5CAAAAAoxMi8zMS8yMDEwCQAAAAEwNdnayxUc1whEjiEHFhzXCB1DSVEuU1dYOk5FU04uSVFfQ09NTU9OLkZZMjAxOAEAAADlfAAAAgAAAAMzMDYBCAAAAAUAAAABMQEAAAAKMTk0NDgwNDI3MAMAAAACMjkCAAAABDExMDMEAAAAATAHAAAACDgvOC8yMDE5CAAAAAoxMi8zMS8yMDE4CQAAAAEwolXjwhUc1whZl8QGFhzXCCRDSVEuVFNFOjIyNjkuSVFfU0FMRV9JTlRBTl9DRi5GWTIwMTUBAAAAQEBDBAIAAAAFLTIxOTQBCAAAAAUAAAABMQEAAAAKMTc0NTM3ODYxNQMAAAACNzkCAAAABDIwMjkEAAAAATAHAAAACDgvOC8yMDE5CAAAAAkzLzMxLzIwMTUJAAAAATDvmE/HFRzXCP9VOgYWHNcIGENJUS4wLklRX0JBU0lDX1dFSUdIVC5GWQUAAAAAAAAACAAAABUoSW52YWxpZCBUaW1lIFBlcmlvZCmiVePCFRzXCFMgzgYWHNcIJUNJUS5UU0U6MjI2OS5JUV9CQVNJQ19FUFNfSU5DTC5GWTIwMTgBAAAAQEBDBAIAAAAKNDIyLjE1MjcxOAEIAAAABQAAAAExAQAAAAoxODk1MDAyNDkwAwAAAAI3OQIAAAABOQQAAAABMAcAAAAIOC84LzIwMTkIAAAACTMvMzEvMjAxOAkAAAABMO+YT8cVHNcItoXkBRYc1wgkQ0lRLkVOWFRCUjpBQkkuSVFfRUJJVF9NQVJHSU4uRlkyMDA4AQAAAClfCwACAAAABzI0LjcyMDIBCAAAAAUAAAABMQEAAAAK</t>
  </si>
  <si>
    <t>MTM5MTQyNjcxNwMAAAADMTYwAgAAAAQ0MDUzBAAAAAEwBwAAAAg4LzgvMjAxOQgAAAAKMTIvMzEvMjAwOAkAAAABMImUJcEVHNcIgwvaBhYc1wgmQ0lRLlRTRTo0NDUyLklRX0NBU0hfQ09OVkVSU0lPTi5GWTIwMDkBAAAAR1UNAAIAAAAIMzAuODYwMDIBCAAAAAUAAAABMQEAAAAKMTM4MjY2MTUxOAMAAAACNzkCAAAABDQxODQEAAAAATAHAAAACDgvOC8yMDE5CAAAAAkzLzMxLzIwMDkJAAAAATBQT+7DFRzXCIr5xgYWHNcIHUNJUS5UU0U6MjgwMi5JUV9HQV9FWFAuRlkyMDEzAQAAAAtVDQADAAAAAAD0aHLIFRzXCJWpPQUWHNcIJUNJUS5MU0U6REdFLklRX0VGRkVDVF9UQVhfUkFURS5GWTIwMTQBAAAA5LsFAAIAAAAHMTYuNDg4MwEIAAAABQAAAAExAQAAAAoxODAyNjgxMjY1AwAAAAI1NQIAAAAENDM3NgQAAAABMAcAAAAIOC84LzIwMTkIAAAACTYvMzAvMjAxNAkAAAABMMv+y8QVHNcI4mouBhYc1wgdQ0lRLjAuSVFfQ1VSUkVOVF9QT1JUX0RFQlQuRlkFAAAAAAAAAAgAAAAVKEludmFsaWQgVGltZSBQZXJpb2QpolXjwhUc1wgyrLgGFhzXCCFDSVEuVFNFOjI1MDIuSVFfVE9UQUxfTElBQi5GWTIwMTgBAAAAF2MNAAIAAAAHMTkyOTY2OAEIAAAABQAAAAExAQAAAAoxOTUxODY2MDU3AwAAAAI3OQIAAAAEMTI3NgQAAAABMAcAAAAIOC84LzIwMTkIAAAACjEyLzMxLzIwMTgJAAAAATAkfc3KFRzXCG++</t>
  </si>
  <si>
    <t>MQUWHNcIJUNJUS5UU0U6NDQ1Mi5JUV9CQVNJQ19FUFNfRVhDTC5GWTIwMTIBAAAAR1UNAAIAAAAKMTA2Ljk3NzU1MwEIAAAABQAAAAExAQAAAAoxNjcxNDM2MTgzAwAAAAI3OQIAAAAEMzA2NAQAAAABMAcAAAAIOC84LzIwMTkIAAAACjEyLzMxLzIwMTIJAAAAATDHuMjKFRzXCEDHoQUWHNcIIUNJUS5TV1g6TkVTTi5JUV9DT01NT05fUkVQLkZZMjAwOQEAAADlfAAAAgAAAAUtNzAxMwEIAAAABQAAAAExAQAAAAoxNDYyOTYwODc4AwAAAAIyOQIAAAAEMjE2NAQAAAABMAcAAAAIOC84LzIwMTkIAAAACjEyLzMxLzIwMDkJAAAAATDMtATDFRzXCKv/iAYWHNcILkNJUS5FTlhUQU06SEVJQS5JUV9NSU5PUklUWV9JTlRFUkVTVF9DRi5GWTIwMTMBAAAA7kIGAAMAAAAAAA7AvMUVHNcIBc0wBhYc1wglQ0lRLlRTRToyMjY3LklRX1BST1ZfQkFEX0RFQlRTLkZZMjAxNQEAAACpcQ0AAwAAAAAA17yoxhUc1wiHJsMFFhzXCCZDSVEuRU5YVEFNOkhFSUEuSVFfR1JPU1NfTUFSR0lOLkZZMjAxNwEAAADuQgYAAgAAAAU0MC4yMQEIAAAABQAAAAExAQAAAAoxOTQ2MjUxODM5AwAAAAI1MAIAAAAENDA3NAQAAAABMAcAAAAIOC84LzIwMTkIAAAACjEyLzMxLzIwMTcJAAAAATB7qRnBFRzXCDWjFQcWHNcII0NJUS5OWVNFOktPLklRX0VCSVREQV9NQVJHSU4uRlkyMDE3AQAAABJoAAACAAAABzI5LjE5NTEBCAAAAAUAAAAB</t>
  </si>
  <si>
    <t>MQEAAAAKMTk0NjQzMDc3OQMAAAADMTYwAgAAAAQ0MDQ3BAAAAAEwBwAAAAg4LzgvMjAxOQgAAAAKMTIvMzEvMjAxNwkAAAABMEv5R8AVHNcI6UP0BhYc1wgoQ0lRLlNXWDpORVNOLklRX01BUktFVENBUC4yMDAzLzEyLzMxLkpQWQEAAADlfAAAAgAAAA4xMDM0NTk2My43MDg3MwEGAAAABQAAAAExAQAAAAoxMjE4Njg1MDU0AwAAAAI3OQIAAAAGMTAwMDU0BAAAAAEwBwAAAAoxMi8zMS8yMDAz2Cn44RUc1whwrHQQFhzXCCdDSVEuRU5YVEJSOkFCSS5JUV9HQUlOX0FTU0VUU19DRi5GWTIwMTcBAAAAKV8LAAIAAAAELTE2NAEIAAAABQAAAAExAQAAAAoxOTUwNzkzNDE3AwAAAAMxNjACAAAABDIwMjYEAAAAATAHAAAACDgvOC8yMDE5CAAAAAoxMi8zMS8yMDE3CQAAAAEwITTSxRUc1wi/+fkFFhzXCBhDSVEuTFNFOkRHRS5JUV9ETy5GWTIwMTYBAAAA5LsFAAMAAAAAABRhzsQVHNcIzmGLBhYc1wgoQ0lRLlNXWDpORVNOLklRX1RPVEFMX0RFQlRfUkVQQUlELkZZMjAxNQEAAADlfAAAAgAAAAQtNTA4AQgAAAAFAAAAATEBAAAACjE4Mjc4ODUwODEDAAAAAjI5AgAAAAQyMTY2BAAAAAEwBwAAAAg4LzgvMjAxOQgAAAAKMTIvMzEvMjAxNQkAAAABMKJV48IVHNcIonZ/BhYc1wgmQ0lRLkVOWFRCUjpBQkkuSVFfQ09NTU9OX0lTU1VFRC5GWTIwMTMBAAAAKV8LAAIAAAAEMTU3MwEIAAAABQAAAAExAQAAAAoxNzgw</t>
  </si>
  <si>
    <t>ODIzMjQyAwAAAAMxNjACAAAABDIxNjkEAAAAATAHAAAACDgvOC8yMDE5CAAAAAoxMi8zMS8yMDEzCQAAAAEwimNJxhUc1whTLzMGFhzXCC9DSVEuVFNFOjIyNjcuSVFfT1RIRVJfTk9OX09QRVJfRVhQX1NVUFBMLkZZMjAxMQEAAACpcQ0AAgAAAAQxODQ1AQgAAAAFAAAAATEBAAAACjE0NTk1MDk5NDUDAAAAAjc5AgAAAAI4NQQAAAABMAcAAAAIOC84LzIwMTkIAAAACTMvMzEvMjAxMQkAAAABMCCTwMYVHNcIDNARBhYc1wgcQ0lRLlRTRToyNTg3LklRX0NBUEVYLkZZMjAxMAEAAABO37QEAwAAAAAA+769yRUc1wgvVm0FFhzXCCpDSVEuRU5YVEFNOkhFSUEuSVFfVE9UQUxfT1RIRVJfT1BFUi5GWTIwMTgBAAAA7kIGAAIAAAAENTU4NQEIAAAABQAAAAExAQAAAAoxOTQ2MjUxODI4AwAAAAI1MAIAAAADMzgwBAAAAAEwBwAAAAg4LzgvMjAxOQgAAAAKMTIvMzEvMjAxOAkAAAABMGUuQ8UVHNcIKEQnBhYc1wgqQ0lRLkVOWFRBTTpIRUlBLklRX05FVF9JTlRFUkVTVF9FWFAuRlkyMDExAQAAAO5CBgACAAAABC00MTEBCAAAAAUAAAABMQEAAAAKMTU5MDQzNjc5OAMAAAACNTACAAAAAzM2OAQAAAABMAcAAAAIOC84LzIwMTkIAAAACjEyLzMxLzIwMTEJAAAAATAOwLzFFRzXCMyIxQUWHNcIG0NJUS5UU0U6MjI2Ny5JUV9OUFBFLkZZMjAwOAEAAACpcQ0AAgAAAAYxMTYwNzcBCAAAAAUAAAABMQEAAAAKMTA1ODkx</t>
  </si>
  <si>
    <t>NTA0MwMAAAACNzkCAAAABDEwMDQEAAAAATAHAAAACDgvOC8yMDE5CAAAAAkzLzMxLzIwMDgJAAAAATAb+1HHFRzXCLaF5AUWHNcIHENJUS5UU0U6MjI2Ny5JUV9FQklUQS5GWTIwMTgBAAAAqXENAAIAAAAFNDM0NjQBCAAAAAUAAAABMQEAAAAKMTg5NDA4NDc1NQMAAAACNzkCAAAABjEwMDY4OQQAAAABMAcAAAAIOC84LzIwMTkIAAAACTMvMzEvMjAxOAkAAAABMNe8qMYVHNcIy/YYBhYc1wgqQ0lRLlRTRToyNTg3LklRX1RPVEFMX0FTU0VUUy5GWTIwMTMuLi4uSlBZAQAAAE7ftAQCAAAABzEyNTY3MDEBCAAAAAUAAAABMQEAAAAKMTY2OTg0MzY4MwMAAAACNzkCAAAABDEwMDcEAAAAATAHAAAACDgvOC8yMDE5CAAAAAoxMi8zMS8yMDEzCQAAAAEwjMEhwBUc1whqeS0HFhzXCCJDSVEuVFNFOjI1MDIuSVFfQ0FTSF9JTlZFU1QuRlkyMDEzAQAAABdjDQACAAAABi02NTcwNAEIAAAABQAAAAExAQAAAAoxNjY4NjQzMTk5AwAAAAI3OQIAAAAEMjAwNQQAAAABMAcAAAAIOC84LzIwMTkIAAAACjEyLzMxLzIwMTMJAAAAATDzGsvKFRzXCOgLQAUWHNcIJ0NJUS5UU0U6NDQ1Mi5JUV9FQklUREFfQ0FQRVhfSU5ULkZZMjAxNwEAAABHVQ0AAgAAAAk4Mi43NzExMTIBCAAAAAUAAAABMQEAAAAKMTg4MTI4MTE1OQMAAAACNzkCAAAABDQxOTEEAAAAATAHAAAACDgvOC8yMDE5CAAAAAoxMi8zMS8yMDE3CQAAAAEwXKY4</t>
  </si>
  <si>
    <t>wRUc1wijcL0GFhzXCC5DSVEuVFNFOjQ0NTIuSVFfVE9UQUxfTElBQl9UT1RBTF9BU1NFVFMuRlkyMDEwAQAAAEdVDQACAAAABzQ2LjAxOTgBCAAAAAUAAAABMQEAAAAKMTM4MjY2MTE2NwMAAAACNzkCAAAABDQxODgEAAAAATAHAAAACDgvOC8yMDE5CAAAAAkzLzMxLzIwMTAJAAAAATBQT+7DFRzXCDWp1wYWHNcIH0NJUS5UU0U6NDQ1Mi5JUV9UUkVBU1VSWS5GWTIwMTMBAAAAR1UNAAIAAAAFLTkzOTcBCAAAAAUAAAABMQEAAAAKMTY3MTQyMTA2MwMAAAACNzkCAAAABDEyNDgEAAAAATAHAAAACDgvOC8yMDE5CAAAAAoxMi8zMS8yMDEzCQAAAAEwc7C+yBUc1wgrUKsFFhzXCBlDSVEuVFNFOjI4MDIuSVFfUkUuRlkyMDEwAQAAAAtVDQACAAAABjM5NDY3MgEIAAAABQAAAAExAQAAAAoxMzgyNzYzNTIwAwAAAAI3OQIAAAAEMTIyMgQAAAABMAcAAAAIOC84LzIwMTkIAAAACTMvMzEvMjAxMAkAAAABML4GcMgVHNcIWsqCBRYc1wgoQ0lRLk5ZU0U6S08uSVFfQVNTRVRfV1JJVEVET1dOX0NGLkZZMjAxNAEAAAASaAAAAwAAAAAAUdvYwxUc1wjXZ00GFhzXCB5DSVEuU1dYOk5FU04uSVFfU1RfREVCVC5GWTIwMTUBAAAA5XwAAAIAAAAENTk0NAEIAAAABQAAAAExAQAAAAoxODI3ODg1MDgxAwAAAAIyOQIAAAAEMTA0NgQAAAABMAcAAAAIOC84LzIwMTkIAAAACjEyLzMxLzIwMTUJAAAAATCiVePCFRzXCGIUfQYW</t>
  </si>
  <si>
    <t>HNcIKUNJUS5OWVNFOktPLklRX1RPVEFMX0VRVUlUWS5GWTIwMTIuLi4uSlBZAQAAABJoAAACAAAACjI4Njg4NjYuMTYBCAAAAAUAAAABMQEAAAAKMTcyMDc0MDgwMwMAAAACNzkCAAAABDEyNzUEAAAAATAHAAAACDgvOC8yMDE5CAAAAAoxMi8zMS8yMDEyCQAAAAEwjMEhwBUc1wj0tCgHFhzXCC1DSVEuTllTRTpLTy5JUV9UT1RBTF9ERUJUX0VCSVREQV9DQVBFWC5GWTIwMTcBAAAAEmgAAAIAAAAINS41MDg5NDYBCAAAAAUAAAABMQEAAAAKMTk0NjQzMDc3OQMAAAADMTYwAgAAAAUyMzMxMwQAAAABMAcAAAAIOC84LzIwMTkIAAAACjEyLzMxLzIwMTcJAAAAATBL+UfAFRzXCOVY6AYWHNcIHkNJUS5MU0U6REdFLklRX0JWX1NIQVJFLkZZMjAwOAEAAADkuwUAAgAAAAgxLjM3NTg0NAEIAAAABQAAAAExAQAAAAoxNDAwMjY4ODk2AwAAAAI1NQIAAAAENDAyMAQAAAABMAcAAAAIOC84LzIwMTkIAAAACTYvMzAvMjAwOAkAAAABMGKu3MQVHNcI7WRsBhYc1wgvQ0lRLlNXWDpORVNOLklRX09USEVSX05PTl9PUEVSX0VYUF9TVVBQTC5GWTIwMTABAAAA5XwAAAIAAAACLTYBCAAAAAUAAAABMQEAAAAKMTUyNjA1OTE5MAMAAAACMjkCAAAAAjg1BAAAAAEwBwAAAAg4LzgvMjAxOQgAAAAKMTIvMzEvMjAxMAkAAAABMMy0BMMVHNcIq/+IBhYc1wgrQ0lRLlNXWDpORVNOLklRX01JTk9SSVRZX0lOVEVSRVNUX0lTLkZZ</t>
  </si>
  <si>
    <t>MjAwOQEAAADlfAAAAgAAAAQtMjkxAQgAAAAFAAAAATEBAAAACjE0NjI5NjA4NzgDAAAAAjI5AgAAAAI4MwQAAAABMAcAAAAIOC84LzIwMTkIAAAACjEyLzMxLzIwMDkJAAAAATDMtATDFRzXCKv/iAYWHNcIJENJUS5UU0U6NDQ1Mi5JUV9VTkxFVkVSRURfRkNGLkZZMjAxNQEAAABHVQ0AAgAAAAc5ODk5MC41AQgAAAAFAAAAATEBAAAACjE3ODQxODQ0MDQDAAAAAjc5AgAAAAQ0NDIzBAAAAAEwBwAAAAg4LzgvMjAxOQgAAAAKMTIvMzEvMjAxNQkAAAABMHOwvsgVHNcIxQKdBRYc1wgmQ0lRLlRTRToyNTAzLklRX0NBU0hfQUNRVUlSRV9DRi5GWTIwMDQBAAAAV0MGAAIAAAAELTYwNwEIAAAABQAAAAExAQAAAAk1MDkxMDQ0MjEDAAAAAjc5AgAAAAQyMDU3BAAAAAEwBwAAAAg4LzgvMjAxOQgAAAAKMTIvMzEvMjAwNAkAAAABMIzBIcAVHNcIDiwfBxYc1wgpQ0lRLkVOWFRCUjpBQkkuSVFfVE9UQUxfT1RIRVJfT1BFUi5GWTIwMTQBAAAAKV8LAAIAAAAFMTMxMjgBCAAAAAUAAAABMQEAAAAKMTgzMjk3NDIxOQMAAAADMTYwAgAAAAMzODAEAAAAATAHAAAACDgvOC8yMDE5CAAAAAoxMi8zMS8yMDE0CQAAAAEwITTSxRUc1wgI5QUGFhzXCCNDSVEuVFNFOjIyNjcuSVFfRklOSVNIRURfSU5WLkZZMjAxNQEAAACpcQ0AAgAAAAQ4NDI2AQgAAAAFAAAAATEBAAAACjE3NDUyMTQyMjgDAAAAAjc5AgAAAAQzMDc1BAAA</t>
  </si>
  <si>
    <t>AAEwBwAAAAg4LzgvMjAxOQgAAAAJMy8zMS8yMDE1CQAAAAEw17yoxhUc1wjL9hgGFhzXCCFDSVEuTllTRTpLTy5JUV9HQUlOX0lOVkVTVC5GWTIwMDkBAAAAEmgAAAIAAAACNTcBCAAAAAUAAAABMQEAAAAKMTUyMzc5NzA5NwMAAAADMTYwAgAAAAI2MgQAAAABMAcAAAAIOC84LzIwMTkIAAAACjEyLzMxLzIwMDkJAAAAATBmTA3EFRzXCFGapQYWHNcIJENJUS5OWVNFOktPLklRX0RJTFVUX0VQU19JTkNMLkZZMjAxMAEAAAASaAAAAgAAAAQyLjUzAQgAAAAFAAAAATEBAAAACjE1ODk0MzUzOTYDAAAAAzE2MAIAAAABOAQAAAABMAcAAAAIOC84LzIwMTkIAAAACjEyLzMxLzIwMTAJAAAAATBmTA3EFRzXCLQFSwYWHNcIIENJUS5UU0U6MjI2Ny5JUV9ESVZfU0hBUkUuRlkyMDE1AQAAAKlxDQACAAAAAjI1AQgAAAAFAAAAATEBAAAACjE3NDUyMTQyMjgDAAAAAjc5AgAAAAQzMDU4BAAAAAEwBwAAAAg4LzgvMjAxOQgAAAAJMy8zMS8yMDE1CQAAAAEw17yoxhUc1wj8WBsGFhzXCCVDSVEuTFNFOkRHRS5JUV9JTlZFU1RfTE9BTlNfQ0YuRlkyMDEzAQAAAOS7BQACAAAAAjE2AQgAAAAFAAAAATEBAAAACjE3NTAwMDA5ODkDAAAAAjU1AgAAAAQyMDMyBAAAAAEwBwAAAAg4LzgvMjAxOQgAAAAJNi8zMC8yMDEzCQAAAAEwpxDfxBUc1wgoRCcGFhzXCBxDSVEuRU5YVEFNOkhFSUEuSVFfR1AuRlkyMDE0AQAAAO5CBgAC</t>
  </si>
  <si>
    <t>AAAABDc0OTUBCAAAAAUAAAABMQEAAAAKMTc3Njg4OTIxOAMAAAACNTACAAAAAjEwBAAAAAEwBwAAAAg4LzgvMjAxOQgAAAAKMTIvMzEvMjAxNAkAAAABMA7AvMUVHNcIJkFGBhYc1wgvQ0lRLlRTRTo0NDUyLklRX0lNUFVUX09QRVJfTEVBU0VfSU5UX0VYUC5GWTIwMDgBAAAAR1UNAAMAAAAAAMe4yMoVHNcICvdLBRYc1wgwQ0lRLlRTRTo0NDUyLklRX1RPVEFMX09VVFNUQU5ESU5HX0JTX0RBVEUuRlkyMDExAQAAAEdVDQACAAAABzUyMi4wNzkBBAAAAAUAAAABNQEAAAAKMTQ2MTY4MDE5NQIAAAAFMjQxNTIGAAAAATDHuMjKFRzXCCtQqwUWHNcIMENJUS5FTlhUQU06SEVJQS5JUV9ERUZfVEFYX0FTU0VUU19DVVJSRU5ULkZZMjAxNAEAAADuQgYAAwAAAAAAZS5DxRUc1wgqRwgGFhzXCCVDSVEuRU5YVEFNOkhFSUEuSVFfREFfU1VQUExfQ0YuRlkyMDA5AQAAAO5CBgACAAAAAzc2OAEIAAAABQAAAAExAQAAAAoxNDM2Mzk4MzkyAwAAAAI1MAIAAAAEMjE3MQQAAAABMAcAAAAIOC84LzIwMTkIAAAACjEyLzMxLzIwMDkJAAAAATDKXbrFFRzXCFejSAYWHNcILkNJUS5UU0U6MjUwMy5JUV9PVEhFUl9GSU5BTkNFX0FDVF9TVVBQTC5GWTIwMTQBAAAAV0MGAAIAAAAFLTc3MDcBCAAAAAUAAAABMQEAAAAKMTcyNzI4MzM2MwMAAAACNzkCAAAABDIwNTAEAAAAATAHAAAACDgvOC8yMDE5CAAAAAoxMi8zMS8yMDE0</t>
  </si>
  <si>
    <t>CQAAAAEw7IvMyxUc1wj9gjYFFhzXCCRDSVEuVFNFOjQ0NTIuSVFfQ0FTSF9JTlRFUkVTVC5GWTIwMTUBAAAAR1UNAAIAAAAEMTQwOQEIAAAABQAAAAExAQAAAAoxNzg0MTg0NDA0AwAAAAI3OQIAAAAEMzAyOAQAAAABMAcAAAAIOC84LzIwMTkIAAAACjEyLzMxLzIwMTUJAAAAATBzsL7IFRzXCIWgmgUWHNcIJ0NJUS5UU0U6MjUwMi5JUV9UT1RBTF9PVEhFUl9PUEVSLkZZMjAxNQEAAAAXYw0AAgAAAAY2MjE3NzkBCAAAAAUAAAABMQEAAAAKMTc4NDE4NDI2MQMAAAACNzkCAAAAAzM4MAQAAAABMAcAAAAIOC84LzIwMTkIAAAACjEyLzMxLzIwMTUJAAAAATDzGsvKFRzXCOgLQAUWHNcIKkNJUS5UU0U6NDQ1Mi5JUV9JTlRFUkVTVF9JTlZFU1RfSU5DLkZZMjAxMwEAAABHVQ0AAgAAAAQxMTMzAQgAAAAFAAAAATEBAAAACjE2NzE0MjEwNjMDAAAAAjc5AgAAAAI2NQQAAAABMAcAAAAIOC84LzIwMTkIAAAACjEyLzMxLzIwMTMJAAAAATDHuMjKFRzXCCtQqwUWHNcII0NJUS5FTlhUQU06SEVJQS5JUV9DSEFOR0VfQVIuRlkyMDE0AQAAAO5CBgACAAAABC0zMjUBCAAAAAUAAAABMQEAAAAKMTc3Njg4OTIxOAMAAAACNTACAAAABDIwMTgEAAAAATAHAAAACDgvOC8yMDE5CAAAAAoxMi8zMS8yMDE0CQAAAAEwZS5DxRUc1wiWCw0GFhzXCCdDSVEuVFNFOjQ0NTIuSVFfVE9UQUxfT1RIRVJfT1BFUi5GWTIwMDgBAAAA</t>
  </si>
  <si>
    <t>R1UNAAIAAAAGNjQ4MTA3AQgAAAAFAAAAATEBAAAACjEwNjExOTM0NzgDAAAAAjc5AgAAAAMzODAEAAAAATAHAAAACDgvOC8yMDE5CAAAAAkzLzMxLzIwMDgJAAAAATDHuMjKFRzXCGO7UAUWHNcIIUNJUS5UU0U6MjUwMi5JUV9FQVJOSU5HX0NPLkZZMjAxMAEAAAAXYw0AAgAAAAU1MTU0MwEIAAAABQAAAAExAQAAAAoxNjM4MjExMzY1AwAAAAI3OQIAAAABNwQAAAABMAcAAAAIOC84LzIwMTkIAAAACjEyLzMxLzIwMTAJAAAAATAydCrLFRzXCFpHOwUWHNcII0NJUS5UU0U6NDQ1Mi5JUV9JTlRFUkVTVF9FWFAuRlkyMDEzAQAAAEdVDQACAAAABS0xMjEzAQgAAAAFAAAAATEBAAAACjE2NzE0MjEwNjMDAAAAAjc5AgAAAAI4MgQAAAABMAcAAAAIOC84LzIwMTkIAAAACjEyLzMxLzIwMTMJAAAAATDHuMjKFRzXCIWgmgUWHNcIKUNJUS5UU0U6MjUwMy5JUV9PVEhFUl9OT05fT1BFUl9FWFAuRlkyMDE0AQAAAFdDBgACAAAABS0yMzc3AQgAAAAFAAAAATEBAAAACjE3MjcyODMzNjMDAAAAAjc5AgAAAAMzNzEEAAAAATAHAAAACDgvOC8yMDE5CAAAAAoxMi8zMS8yMDE0CQAAAAEwuCMkwBUc1whEjiEHFhzXCCNDSVEuVFNFOjQ0NTIuSVFfVE9UQUxfQVNTRVRTLkZZMjAwOAEAAABHVQ0AAgAAAAcxMjMyNjAxAQgAAAAFAAAAATEBAAAACjEwNjExOTM0NzgDAAAAAjc5AgAAAAQxMDA3BAAAAAEwBwAAAAg4LzgvMjAx</t>
  </si>
  <si>
    <t>OQgAAAAJMy8zMS8yMDA4CQAAAAEwx7jIyhUc1wi7HVMFFhzXCDZDSVEuRU5YVEJSOkFCSS5JUV9UT1RBTF9PVVRTVEFORElOR19GSUxJTkdfREFURS5GWTIwMTYBAAAAKV8LAAIAAAAEMTkzNAEEAAAABQAAAAE1AQAAAAoxOTUwNzkzNDE2AgAAAAUyNDE1MwYAAAABMCE00sUVHNcIlgsNBhYc1wgvQ0lRLlNXWDpORVNOLklRX0lNUFVUX09QRVJfTEVBU0VfSU5UX0VYUC5GWTIwMTcBAAAA5XwAAAMAAAAAAKJV48IVHNcIonZ/BhYc1wghQ0lRLlNXWDpORVNOLklRX0VBUk5JTkdfQ08uRlkyMDEyAQAAAOV8AAACAAAABTEwNjc3AQgAAAAFAAAAATEBAAAACjE2ODE0OTc2MTYDAAAAAjI5AgAAAAE3BAAAAAEwBwAAAAg4LzgvMjAxOQgAAAAKMTIvMzEvMjAxMgkAAAABMMy0BMMVHNcIkAJqBhYc1wgkQ0lRLkVOWFRBTTpIRUlBLklRX0VCSVREQV9JTlQuRlkyMDEwAQAAAO5CBgACAAAACDUuMzc5NjYxAQgAAAAFAAAAATEBAAAACjE1MjY1NDUzMDYDAAAAAjUwAgAAAAQ0MTkwBAAAAAEwBwAAAAg4LzgvMjAxOQgAAAAKMTIvMzEvMjAxMAkAAAABMImUJcEVHNcI5VjoBhYc1wggQ0lRLk5ZU0U6S08uSVFfU0dBX01BUkdJTi5GWTIwMDkBAAAAEmgAAAIAAAAHMzYuNjUwNQEIAAAABQAAAAExAQAAAAoxNTIzNzk3MDk3AwAAAAMxNjACAAAABDQzNzUEAAAAATAHAAAACDgvOC8yMDE5CAAAAAoxMi8zMS8yMDA5CQAA</t>
  </si>
  <si>
    <t>AAEwmQscwRUc1wjlWOgGFhzXCB9DSVEuVFNFOjI1ODcuSVFfRUJUX0VYQ0wuRlkyMDEyAQAAAE7ftAQCAAAABTU0MDMxAQgAAAAFAAAAATEBAAAACjE2MjE2MzU1MTQDAAAAAjc5AgAAAAE0BAAAAAEwBwAAAAg4LzgvMjAxOQgAAAAKMTIvMzEvMjAxMgkAAAABMPu+vckVHNcIpRpyBRYc1wgqQ0lRLlRTRToyNTg3LklRX1RPVEFMX0VRVUlUWS5GWTIwMTMuLi4uSlBZAQAAAE7ftAQCAAAABjU5Mjk2NwEIAAAABQAAAAExAQAAAAoxNjY5ODQzNjgzAwAAAAI3OQIAAAAEMTI3NQQAAAABMAcAAAAIOC84LzIwMTkIAAAACjEyLzMxLzIwMTMJAAAAATCMwSHAFRzXCA+4CQcWHNcIJENJUS5UU0U6MjgwMi5JUV9DT01NT05fRElWX0NGLkZZMjAwOAEAAAALVQ0AAgAAAAYtMTAzMTkBCAAAAAUAAAABMQEAAAAKMTA2NTU1NjIzNwMAAAACNzkCAAAABDIwNzQEAAAAATAHAAAACDgvOC8yMDE5CAAAAAkzLzMxLzIwMDgJAAAAATC+BnDIFRzXCJgppAUWHNcIL0NJUS5FTlhUQU06SEVJQS5JUV9ORVRfREVCVF9FQklUREFfQ0FQRVguRlkyMDA4AQAAAO5CBgACAAAACDYuMzU0NDIxAQgAAAAFAAAAATEBAAAACjEzNDUxNDY4MTADAAAAAjUwAgAAAAUyMzMxNAQAAAABMAcAAAAIOC84LzIwMTkIAAAACjEyLzMxLzIwMDgJAAAAATCJlCXBFRzXCKnh8QYWHNcIJkNJUS5UU0U6MjI2Ny5JUV9JTlZFU1RfTE9BTlNfQ0YuRlky</t>
  </si>
  <si>
    <t>MDE4AQAAAKlxDQADAAAAAADXvKjGFRzXCPvn5gUWHNcIJ0NJUS5MU0U6REdFLklRX0dXX0lOVEFOX0FNT1JUX0NGLkZZMjAxNwEAAADkuwUAAgAAAAEzAQgAAAAFAAAAATEBAAAACjE4OTg5MDA0NTUDAAAAAjU1AgAAAAQyMTgyBAAAAAEwBwAAAAg4LzgvMjAxOQgAAAAJNi8zMC8yMDE3CQAAAAEwFGHOxBUc1wiAkTUGFhzXCCRDSVEuTFNFOkRHRS5JUV9ORVRfUkVOVEFMX0VYUC5GWTIwMDgBAAAA5LsFAAMAAAAAAGKu3MQVHNcIXqYpBhYc1wgnQ0lRLlRTRToyNTAzLklRX05FVF9JTlRFUkVTVF9FWFAuRlkyMDA5AQAAAFdDBgACAAAABi0xMTQ3MQEIAAAABQAAAAExAQAAAAoxNjI1Nzk4NDI0AwAAAAI3OQIAAAADMzY4BAAAAAEwBwAAAAg4LzgvMjAxOQgAAAAKMTIvMzEvMjAwOQkAAAABMDXZ2ssVHNcIWkc7BRYc1wgkQ0lRLlRTRToyMjY5LklRX1NBTEVfSU5UQU5fQ0YuRlkyMDEzAQAAAEBAQwQCAAAABS0yMzkzAQgAAAAFAAAAATEBAAAACjE2MjU0NTc2NzEDAAAAAjc5AgAAAAQyMDI5BAAAAAEwBwAAAAg4LzgvMjAxOQgAAAAJMy8zMS8yMDEzCQAAAAEwzBuXxxUc1whyI+IFFhzXCClDSVEuRU5YVEFNOkhFSUEuSVFfRVhUUkFfQUNDX0lURU1TLkZZMjAxMAEAAADuQgYAAwAAAAAAyl26xRUc1wgT0/IFFhzXCCdDSVEuRU5YVEJSOkFCSS5JUV9HQUlOX0FTU0VUU19DRi5GWTIwMDcBAAAAKV8LAAIA</t>
  </si>
  <si>
    <t>AAAELTU4OAEIAAAABQAAAAExAQAAAAoxMzkxNDI3NzkzAwAAAAMxNjACAAAABDIwMjYEAAAAATAHAAAACDgvOC8yMDE5CAAAAAoxMi8zMS8yMDA3CQAAAAEw17yoxhUc1wi0ggMGFhzXCC1DSVEuU1dYOk5FU04uSVFfREVGX1RBWF9BU1NFVFNfQ1VSUkVOVC5GWTIwMTEBAAAA5XwAAAMAAAAAAMy0BMMVHNcIkoiSBhYc1wgbQ0lRLlRTRToyNTAzLklRX0NPR1MuRlkyMDE3AQAAAFdDBgACAAAABzEwNTExNjcBCAAAAAUAAAABMQEAAAAKMTk1MTk5MDAxNwMAAAACNzkCAAAAAjM0BAAAAAEwBwAAAAg4LzgvMjAxOQgAAAAKMTIvMzEvMjAxNwkAAAABMB3uzssVHNcIzskcBxYc1wgiQ0lRLk5ZU0U6S08uSVFfUEVfRVhDTC4uMjAwMy8xMi8zMQEAAAASaAAAAgAAAAkyOC44NDI0MDUBBwAAAAUAAAABMQEAAAAHMjc5MzE1OQMAAAABMAIAAAAGMTAwMDI3BAAAAAEwBwAAAAoxMi8zMS8yMDAzCAAAAAoxMi8zMS8yMDAz1iYX4hUc1wiFdkwHFhzXCCRDSVEuRU5YVEJSOkFCSS5JUV9RVUlDS19SQVRJTy5GWTIwMTIBAAAAKV8LAAIAAAAIMC44NDUwMTEBCAAAAAUAAAABMQEAAAAKMTcyNDk1NDA2NAMAAAADMTYwAgAAAAQ0MTIxBAAAAAEwBwAAAAg4LzgvMjAxOQgAAAAKMTIvMzEvMjAxMgkAAAABMImUJcEVHNcIEjLhBhYc1wgsQ0lRLlRTRToyMjY5LklRX0lNUFVUX09QRVJfTEVBU0VfREVQUi5GWTIwMTQBAAAA</t>
  </si>
  <si>
    <t>QEBDBAMAAAAAAMwbl8cVHNcIMlOMBRYc1wgcQ0lRLlNXWDpORVNOLklRX0VCSVRBLkZZMjAwOAEAAADlfAAAAgAAAAUxMzM4OAEIAAAABQAAAAExAQAAAAoxMzUwOTAzMzY0AwAAAAIyOQIAAAAGMTAwNjg5BAAAAAEwBwAAAAg4LzgvMjAxOQgAAAAKMTIvMzEvMjAwOAkAAAABMFHb2MMVHNcIMyOvBhYc1wglQ0lRLlRTRToyMjY3LklRX0JBU0lDX0VQU19JTkNMLkZZMjAxOQEAAACpcQ0AAgAAAAoyMTcuODkxNjI0AQgAAAAFAAAAATEBAAAACjE5NjkxNTQ3MTIDAAAAAjc5AgAAAAE5BAAAAAEwBwAAAAg4LzgvMjAxOQgAAAAJMy8zMS8yMDE5CQAAAAEw17yoxhUc1wgex24GFhzXCChDSVEuVFNFOjIyNjkuSVFfREVGX1RBWF9BU1NFVFNfTFQuRlkyMDE5AQAAAEBAQwQCAAAABTE0NDA5AQgAAAAFAAAAATEBAAAACjE5NzAwNTEzNDEDAAAAAjc5AgAAAAQxMDI2BAAAAAEwBwAAAAg4LzgvMjAxOQgAAAAJMy8zMS8yMDE5CQAAAAEw75hPxxUc1wiWCw0GFhzXCB1DSVEuVFNFOjI1MDIuSVFfUkRfRVhQLkZZMjAxMgEAAAAXYw0AAwAAAAAAMnQqyxUc1wh1L2YFFhzXCCJDSVEuRU5YVEFNOkhFSUEuSVFfQVJfVFVSTlMuRlkyMDEwAQAAAO5CBgACAAAACDguOTg3NzQzAQgAAAAFAAAAATEBAAAACjE1MjY1NDUzMDYDAAAAAjUwAgAAAAQ0MDAxBAAAAAEwBwAAAAg4LzgvMjAxOQgAAAAKMTIvMzEvMjAxMAkAAAAB</t>
  </si>
  <si>
    <t>MImUJcEVHNcImmr7BhYc1wggQ0lRLlRTRToyNTAyLklRX1NHQV9TVVBQTC5GWTIwMTgBAAAAF2MNAAIAAAAGNTM5NzY0AQgAAAAFAAAAATEBAAAACjE5NTE4NjYwNTcDAAAAAjc5AgAAAAMxMDIEAAAAATAHAAAACDgvOC8yMDE5CAAAAAoxMi8zMS8yMDE4CQAAAAEwJH3NyhUc1wjvfHQFFhzXCB9DSVEuVFNFOjQ0NTIuSVFfVE9UQUxfQ0wuRlkyMDE1AQAAAEdVDQACAAAABjM3NzQ5MwEIAAAABQAAAAExAQAAAAoxNzg0MTg0NDA0AwAAAAI3OQIAAAAEMTAwOQQAAAABMAcAAAAIOC84LzIwMTkIAAAACjEyLzMxLzIwMTUJAAAAATBzsL7IFRzXCIWgmgUWHNcII0NJUS5OWVNFOktPLklRX0VRVUlUWV9NRVRIT0QuRlkyMDA4AQAAABJoAAACAAAABDUzMTYBCAAAAAUAAAABMQEAAAAKMTQzMzgxODQ1OAMAAAADMTYwAgAAAAQzMDYzBAAAAAEwBwAAAAg4LzgvMjAxOQgAAAAKMTIvMzEvMjAwOAkAAAABMGZMDcQVHNcI/VJZBhYc1wghQ0lRLlRTRTo0NDUyLklRX05FVF9DSEFOR0UuRlkyMDE2AQAAAEdVDQACAAAABS02ODk2AQgAAAAFAAAAATEBAAAACjE4MzUwMzg4MTEDAAAAAjc5AgAAAAQyMDkzBAAAAAEwBwAAAAg4LzgvMjAxOQgAAAAKMTIvMzEvMjAxNgkAAAABMHOwvsgVHNcIdS9mBRYc1wgkQ0lRLkVOWFRCUjpBQkkuSVFfQ0FTSF9JTlZFU1QuRlkyMDA3AQAAAClfCwACAAAABS0zMjI1AQgAAAAFAAAA</t>
  </si>
  <si>
    <t>ATEBAAAACjEzOTE0Mjc3OTMDAAAAAzE2MAIAAAAEMjAwNQQAAAABMAcAAAAIOC84LzIwMTkIAAAACjEyLzMxLzIwMDcJAAAAATDXvKjGFRzXCLaF5AUWHNcIJUNJUS5UU0U6MjU4Ny5JUV9PVEhFUl9DTF9TVVBQTC5GWTIwMTMBAAAATt+0BAIAAAAFMjE4NTEBCAAAAAUAAAABMQEAAAAKMTY2OTg0MzY4MwMAAAACNzkCAAAABDEwNTcEAAAAATAHAAAACDgvOC8yMDE5CAAAAAoxMi8zMS8yMDEzCQAAAAEwnn0AyhUc1wjPlEkFFhzXCB9DSVEuVFNFOjQ0NTIuSVFfQlZfU0hBUkUuRlkyMDEzAQAAAEdVDQACAAAACjEyMjkuNzI4NDEBCAAAAAUAAAABMQEAAAAKMTY3MTQyMTA2MwMAAAACNzkCAAAABDQwMjAEAAAAATAHAAAACDgvOC8yMDE5CAAAAAoxMi8zMS8yMDEzCQAAAAEwc7C+yBUc1wgyWU4FFhzXCCJDSVEuVFNFOjQ0NTIuSVFfTEVWRVJFRF9GQ0YuRlkyMDE2AQAAAEdVDQACAAAACDE0ODQzNi41AQgAAAAFAAAAATEBAAAACjE4MzUwMzg4MTEDAAAAAjc5AgAAAAQ0NDIyBAAAAAEwBwAAAAg4LzgvMjAxOQgAAAAKMTIvMzEvMjAxNgkAAAABMHOwvsgVHNcIeK/MBRYc1wgiQ0lRLlRTRToyNTAyLklRX0FTU0VUX1RVUk5TLkZZMjAxNAEAAAAXYw0AAgAAAAgwLjk1NzgzMgEIAAAABQAAAAExAQAAAAoxNzI3MjgzMzY4AwAAAAI3OQIAAAAENDE3NwQAAAABMAcAAAAIOC84LzIwMTkIAAAACjEyLzMxLzIw</t>
  </si>
  <si>
    <t>MTQJAAAAATBQT+7DFRzXCDSvmQYWHNcIJENJUS5FTlhUQU06SEVJQS5JUV9JTkNfRVFVSVRZLkZZMjAxOAEAAADuQgYAAgAAAAMyMTABCAAAAAUAAAABMQEAAAAKMTk0NjI1MTgyOAMAAAACNTACAAAAAjQ3BAAAAAEwBwAAAAg4LzgvMjAxOQgAAAAKMTIvMzEvMjAxOAkAAAABMGUuQ8UVHNcIXqYpBhYc1wgjQ0lRLlRTRTo0NDUyLklRX0ZJTklTSEVEX0lOVi5GWTIwMTIBAAAAR1UNAAIAAAAFODQ3MTIBCAAAAAUAAAABMQEAAAAKMTY3MTQzNjE4MwMAAAACNzkCAAAABDMwNzUEAAAAATAHAAAACDgvOC8yMDE5CAAAAAoxMi8zMS8yMDEyCQAAAAEwx7jIyhUc1whAx6EFFhzXCCNDSVEuVFNFOjI4MDIuSVFfR1JPU1NfTUFSR0lOLkZZMjAxNgEAAAALVQ0AAgAAAAczNS4xNzA0AQgAAAAFAAAAATEBAAAACjE3OTg4OTUwMzMDAAAAAjc5AgAAAAQ0MDc0BAAAAAEwBwAAAAg4LzgvMjAxOQgAAAAJMy8zMS8yMDE2CQAAAAEwnAg7wRUc1wj7QBMHFhzXCCFDSVEuVFNFOjQ0NTIuSVFfVE9UQUxfREVCVC5GWTIwMDkBAAAAR1UNAAIAAAAGMjg0MzQ3AQgAAAAFAAAAATEBAAAACjEzODI2NjE1MTgDAAAAAjc5AgAAAAQ0MTczBAAAAAEwBwAAAAg4LzgvMjAxOQgAAAAJMy8zMS8yMDA5CQAAAAEwx7jIyhUc1wgyWU4FFhzXCCFDSVEuTFNFOkRHRS5JUV9FQklUX01BUkdJTi5GWTIwMTQBAAAA5LsFAAIAAAAGMzAuMjY5</t>
  </si>
  <si>
    <t>AQgAAAAFAAAAATEBAAAACjE4MDI2ODEyNjUDAAAAAjU1AgAAAAQ0MDUzBAAAAAEwBwAAAAg4LzgvMjAxOQgAAAAJNi8zMC8yMDE0CQAAAAEwe6kZwRUc1whkCPkGFhzXCCBDSVEuVFNFOjI1ODcuSVFfRlVMTF9USU1FLkZZMjAxMQEAAABO37QEAwAAAAAA+769yRUc1wg8wd8FFhzXCC1DSVEuTllTRTpLTy5JUV9UT1RBTF9MSUFCX1RPVEFMX0FTU0VUUy5GWTIwMTMBAAAAEmgAAAIAAAAHNjIuODY3MQEIAAAABQAAAAExAQAAAAoxNzc3OTk4MjY0AwAAAAMxNjACAAAABDQxODgEAAAAATAHAAAACDgvOC8yMDE5CAAAAAoxMi8zMS8yMDEzCQAAAAEwmQscwRUc1wg4pvYGFhzXCCZDSVEuVFNFOjQ0NTIuSVFfTkVUX0RFQlRfSVNTVUVELkZZMjAxOAEAAABHVQ0AAgAAAAMyODQBCAAAAAUAAAABMQEAAAAKMTk1MTQ4MTkyNwMAAAACNzkCAAAABDIwMDMEAAAAATAHAAAACDgvOC8yMDE5CAAAAAoxMi8zMS8yMDE4CQAAAAEwc7C+yBUc1wjpbQ8GFhzXCBpDSVEuTllTRTpLTy5JUV9FQklULkZZMjAxNAEAAAASaAAAAgAAAAUxMDg2NwEIAAAABQAAAAExAQAAAAoxODI5MjMwOTU2AwAAAAMxNjACAAAAAzQwMAQAAAABMAcAAAAIOC84LzIwMTkIAAAACjEyLzMxLzIwMTQJAAAAATBmTA3EFRzXCCDKTwYWHNcIGUNJUS5TV1g6TkVTTi5JUV9GWC5GWTIwMTABAAAA5XwAAAIAAAAELTExNwEIAAAABQAAAAExAQAAAAox</t>
  </si>
  <si>
    <t>NTI2MDU5MTkwAwAAAAIyOQIAAAAEMjE0NAQAAAABMAcAAAAIOC84LzIwMTkIAAAACjEyLzMxLzIwMTAJAAAAATDMtATDFRzXCNdnTQYWHNcIJENJUS5UU0U6MjUwMi5JUV9DT01NT05fSVNTVUVELkZZMjAxMAEAAAAXYw0AAwAAAAAAMnQqyxUc1whEzWMFFhzXCClDSVEuVFNFOjI4MDIuSVFfSU5WRVNUX1NFQ1VSSVRZX0NGLkZZMjAxNwEAAAALVQ0AAgAAAAQxNDIyAQgAAAAFAAAAATEBAAAACjE4NDg2NzM0NDkDAAAAAjc5AgAAAAQyMDI3BAAAAAEwBwAAAAg4LzgvMjAxOQgAAAAJMy8zMS8yMDE3CQAAAAEwesjGxxUc1wiYKaQFFhzXCCZDSVEuVFNFOjIyNjkuSVFfSU5WRU5UT1JZX1RVUk5TLkZZMjAxNgEAAABAQEMEAgAAAAg2LjEzNTgzOQEIAAAABQAAAAExAQAAAAoxNzk4ODk0OTc0AwAAAAI3OQIAAAAENDA4MgQAAAABMAcAAAAIOC84LzIwMTkIAAAACTMvMzEvMjAxNgkAAAABMJwIO8EVHNcIGc39BhYc1wgcQ0lRLlRTRToyMjY3LklRX05JX0NGLkZZMjAxMgEAAACpcQ0AAgAAAAUyNTk0OAEIAAAABQAAAAExAQAAAAoxNTUzMjM5Njc4AwAAAAI3OQIAAAAEMjE1MAQAAAABMAcAAAAIOC84LzIwMTkIAAAACTMvMzEvMjAxMgkAAAABMCCTwMYVHNcI6XPRBRYc1wgeQ0lRLlRTRTo0NDUyLklRX0lOQ19UQVguRlkyMDEyAQAAAEdVDQACAAAABTU3NDYyAQgAAAAFAAAAATEBAAAACjE2NzE0MzYxODMD</t>
  </si>
  <si>
    <t>AAAAAjc5AgAAAAI3NQQAAAABMAcAAAAIOC84LzIwMTkIAAAACjEyLzMxLzIwMTIJAAAAATDHuMjKFRzXCGdEWgUWHNcIKkNJUS5TV1g6TkVTTi5JUV9JTlRFUkVTVF9JTlZFU1RfSU5DLkZZMjAxMQEAAADlfAAAAgAAAAI4NwEIAAAABQAAAAExAQAAAAoxNTg3NzcyNDUzAwAAAAIyOQIAAAACNjUEAAAAATAHAAAACDgvOC8yMDE5CAAAAAoxMi8zMS8yMDExCQAAAAEwzLQEwxUc1whbWZAGFhzXCCVDSVEuVFNFOjI1MDMuSVFfTFRfREVCVF9FUVVJVFkuRlkyMDE1AQAAAFdDBgACAAAABzYzLjg0NzUBCAAAAAUAAAABMQEAAAAKMTgzNDQyODg1MQMAAAACNzkCAAAABDQwODUEAAAAATAHAAAACDgvOC8yMDE5CAAAAAoxMi8zMS8yMDE1CQAAAAEwNh38wRUc1wh5EZwGFhzXCCRDSVEuU1dYOk5FU04uSVFfSU1QQUlSTUVOVF9HVy5GWTIwMTMBAAAA5XwAAAIAAAAELTExNAEIAAAABQAAAAExAQAAAAoxNzQyMzExNDU1AwAAAAIyOQIAAAADMjA5BAAAAAEwBwAAAAg4LzgvMjAxOQgAAAAKMTIvMzEvMjAxMwkAAAABMMy0BMMVHNcIuHlgBhYc1wgkQ0lRLlRTRToyNTg3LklRX0NPTU1PTl9JU1NVRUQuRlkyMDEzAQAAAE7ftAQCAAAABjI3NTQ2NQEIAAAABQAAAAExAQAAAAoxNjY5ODQzNjgzAwAAAAI3OQIAAAAEMjE2OQQAAAABMAcAAAAIOC84LzIwMTkIAAAACjEyLzMxLzIwMTMJAAAAATCefQDKFRzXCJgppAUW</t>
  </si>
  <si>
    <t>HNcINkNJUS5FTlhUQlI6QUJJLklRX1RPVEFMX09VVFNUQU5ESU5HX0ZJTElOR19EQVRFLkZZMjAwOQEAAAApXwsAAgAAAAsxNjA0LjQ0MzU0MgEEAAAABQAAAAE1AQAAAAoxNTQxNjIyMzk3AgAAAAUyNDE1MwYAAAABMHEBR8YVHNcICOUFBhYc1wgjQ0lRLlRTRToyODAyLklRX1RPVEFMX0FTU0VUUy5GWTIwMTcBAAAAC1UNAAIAAAAHMTM1MDEwNQEIAAAABQAAAAExAQAAAAoxODQ4NjczNDQ5AwAAAAI3OQIAAAAEMTAwNwQAAAABMAcAAAAIOC84LzIwMTkIAAAACTMvMzEvMjAxNwkAAAABMHrIxscVHNcImReRBRYc1wgbQ0lRLlRTRToyODAyLklRX0dQUEUuRlkyMDE4AQAAAAtVDQADAAAAAAB6yMbHFRzXCLGLpgUWHNcIHUNJUS5UU0U6NDQ1Mi5JUV9SRF9FWFAuRlkyMDE1AQAAAEdVDQACAAAABTUxOTg3AQgAAAAFAAAAATEBAAAACjE3ODQxODQ0MDQDAAAAAjc5AgAAAAMxMDAEAAAAATAHAAAACDgvOC8yMDE5CAAAAAoxMi8zMS8yMDE1CQAAAAEwc7C+yBUc1wiFoJoFFhzXCCNDSVEuVFNFOjQ0NTIuSVFfQkVUQV81WVIuMjAxNy8xMi8zMQEAAABHVQ0AAgAAABEwLjcxNzY2NjY1MzUyMTE5NADOUUjoFRzXCCCgNAcWHNcIIUNJUS5UU0U6MjUwMi5JUV9ORVRfQ0hBTkdFLkZZMjAwOAEAAAAXYw0AAgAAAAM5NTcBCAAAAAUAAAABMQEAAAAKMTQ3MDU4ODk5OQMAAAACNzkCAAAABDIwOTMEAAAAATAHAAAA</t>
  </si>
  <si>
    <t>CDgvOC8yMDE5CAAAAAoxMi8zMS8yMDA4CQAAAAEwChIoyxUc1wgTZZ8FFhzXCB9DSVEuVFNFOjI1ODcuSVFfQVJfVFVSTlMuRlkyMDEwAQAAAE7ftAQDAAAAAABQT+7DFRzXCOHP3gYWHNcII0NJUS5FTlhUQU06SEVJQS5JUV9DSEFOR0VfQVIuRlkyMDEyAQAAAO5CBgACAAAAAy02NAEIAAAABQAAAAExAQAAAAoxNjYzMDk2MDk2AwAAAAI1MAIAAAAEMjAxOAQAAAABMAcAAAAIOC84LzIwMTkIAAAACjEyLzMxLzIwMTIJAAAAATAOwLzFFRzXCI6X9wUWHNcIHENJUS5FTlhUQlI6QUJJLklRX0NJUC5GWTIwMTUBAAAAKV8LAAIAAAAEMTkzMwEIAAAABQAAAAExAQAAAAoxODc5NTc1MzQyAwAAAAMxNjACAAAABDMwMzMEAAAAATAHAAAACDgvOC8yMDE5CAAAAAoxMi8zMS8yMDE1CQAAAAEwITTSxRUc1wixDu4FFhzXCCBDSVEuVFNFOjI1ODcuSVFfTklfTUFSR0lOLkZZMjAwOQEAAABO37QEAwAAAAAAUE/uwxUc1wgSMuEGFhzXCBlDSVEuVFNFOjIyNjkuSVFfQVAuRlkyMDE1AQAAAEBAQwQCAAAABjEwNDI3OQEIAAAABQAAAAExAQAAAAoxNzQ1Mzc4NjE1AwAAAAI3OQIAAAAEMTAxOAQAAAABMAcAAAAIOC84LzIwMTkIAAAACTMvMzEvMjAxNQkAAAABMO+YT8cVHNcIWsqCBRYc1wgiQ0lRLlRTRToyMjY3LklRX1FVSUNLX1JBVElPLkZZMjAxMwEAAACpcQ0AAgAAAAgxLjE4MzE3NAEIAAAABQAAAAExAQAAAAox</t>
  </si>
  <si>
    <t>NjI1NDU3NTgxAwAAAAI3OQIAAAAENDEyMQQAAAABMAcAAAAIOC84LzIwMTkIAAAACTMvMzEvMjAxMwkAAAABMImUJcEVHNcIq+TSBhYc1wgZQ0lRLlRTRToyODAyLklRX0FELkZZMjAxNwEAAAALVQ0AAwAAAAAAesjGxxUc1wgyU4wFFhzXCChDSVEuVFNFOjIyNjkuSVFfVE9UQUxfREVCVC5GWTIwMDguLi4uSlBZAQAAAEBAQwQDAAAAAACMwSHAFRzXCMVVBwcWHNcIHkNJUS5UU0U6NDQ1Mi5JUV9SQVdfSU5WLkZZMjAxOAEAAABHVQ0AAgAAAAUzNjAxMgEIAAAABQAAAAExAQAAAAoxOTUxNDgxOTI3AwAAAAI3OQIAAAAEMzE3MQQAAAABMAcAAAAIOC84LzIwMTkIAAAACjEyLzMxLzIwMTgJAAAAATBzsL7IFRzXCLiOhwUWHNcIMUNJUS5FTlhUQlI6QUJJLklRX0lNUFVUX09QRVJfTEVBU0VfSU5UX0VYUC5GWTIwMTcBAAAAKV8LAAIAAAAKMTEyLjMyODM4NAEIAAAABQAAAAExAQAAAAoxOTUwNzkzNDE3AwAAAAMxNjACAAAABTIxNjcyBAAAAAEwBwAAAAg4LzgvMjAxOQgAAAAKMTIvMzEvMjAxNwkAAAABMCE00sUVHNcIn5QWBhYc1wgqQ0lRLlRTRToyNTg3LklRX0lOVEVSRVNUX0lOVkVTVF9JTkMuRlkyMDEyAQAAAE7ftAQCAAAAAzQ1MAEIAAAABQAAAAExAQAAAAoxNjIxNjM1NTE0AwAAAAI3OQIAAAACNjUEAAAAATAHAAAACDgvOC8yMDE5CAAAAAoxMi8zMS8yMDEyCQAAAAEw+769yRUc1wh5uG8FFhzX</t>
  </si>
  <si>
    <t>CChDSVEuRU5YVEFNOkhFSUEuSVFfQkFTSUNfRVBTX0VYQ0wuRlkyMDA3AQAAAO5CBgACAAAACDEuNjQ5MTE1AQgAAAAFAAAAATEBAAAACTgwODgzODExMQMAAAACNTACAAAABDMwNjQEAAAAATAHAAAACDgvOC8yMDE5CAAAAAoxMi8zMS8yMDA3CQAAAAEwITTSxRUc1wi0ggMGFhzXCCdDSVEuVFNFOjI1MDIuSVFfQ0FTSF9PUEVSLkZZMjAwOS4uLi5KUFkBAAAAF2MNAAIAAAAGMTA2MzU4AQgAAAAFAAAAATEBAAAACjE2MjU2NTAzOTIDAAAAAjc5AgAAAAQyMDA2BAAAAAEwBwAAAAg4LzgvMjAxOQgAAAAKMTIvMzEvMjAwOQkAAAABMLgjJMAVHNcI4NsvBxYc1wggQ0lRLlRTRToyMjY3LklRX01BQ0hJTkVSWS5GWTIwMTkBAAAAqXENAAMAAAAAANe8qMYVHNcI++fmBRYc1wgoQ0lRLkVOWFRCUjpBQkkuSVFfRklMSU5HX0NVUlJFTkNZLkZZMjAxOAEAAAApXwsAAwAAAANVU0QAITTSxRUc1wiDIAEGFhzXCCBDSVEuVFNFOjIyNjcuSVFfT1RIRVJfUkVWLkZZMjAwOQEAAACpcQ0AAwAAAAAAIJPAxhUc1wjMnbkFFhzXCB9DSVEuTFNFOkRHRS5JUV9ESVZFU1RfQ0YuRlkyMDE1AQAAAOS7BQACAAAAAzk3OAEIAAAABQAAAAExAQAAAAoxODUyNTE1NjQ4AwAAAAI1NQIAAAAEMjA3NwQAAAABMAcAAAAIOC84LzIwMTkIAAAACTYvMzAvMjAxNQkAAAABMBRhzsQVHNcIBVB4BhYc1wgqQ0lRLkVOWFRCUjpBQkkuSVFf</t>
  </si>
  <si>
    <t>RUFSTklOR19DT19NQVJHSU4uRlkyMDEzAQAAAClfCwACAAAABzM4LjI0MDUBCAAAAAUAAAABMQEAAAAKMTc4MDgyMzI0MgMAAAADMTYwAgAAAAQ0MTgxBAAAAAEwBwAAAAg4LzgvMjAxOQgAAAAKMTIvMzEvMjAxMwkAAAABMImUJcEVHNcI8EbVBhYc1wgeQ0lRLlRTRToyMjY3LklRX0lOQ19UQVguRlkyMDE2AQAAAKlxDQACAAAABTE1MDk1AQgAAAAFAAAAATEBAAAACjE3OTgzMzY0MjgDAAAAAjc5AgAAAAI3NQQAAAABMAcAAAAIOC84LzIwMTkIAAAACTMvMzEvMjAxNgkAAAABMNe8qMYVHNcI1v+7BRYc1wghQ0lRLk5ZU0U6S08uSVFfUVVJQ0tfUkFUSU8uRlkyMDA3AQAAABJoAAACAAAACDAuNTc2NTU5AQgAAAAFAAAAATEBAAAACjEzMzIyODMyNTkDAAAAAzE2MAIAAAAENDEyMQQAAAABMAcAAAAIOC84LzIwMTkIAAAACjEyLzMxLzIwMDcJAAAAATCZCxzBFRzXCMXeEAcWHNcIGUNJUS5UU0U6MjI2Ny5JUV9SRS5GWTIwMTUBAAAAqXENAAIAAAAGMjY4MDc2AQgAAAAFAAAAATEBAAAACjE3NDUyMTQyMjgDAAAAAjc5AgAAAAQxMjIyBAAAAAEwBwAAAAg4LzgvMjAxOQgAAAAJMy8zMS8yMDE1CQAAAAEw17yoxhUc1wjW/7sFFhzXCCFDSVEuVFNFOjIyNjcuSVFfVE9UQUxfTElBQi5GWTIwMTUBAAAAqXENAAIAAAAGMjE3MTMyAQgAAAAFAAAAATEBAAAACjE3NDUyMTQyMjgDAAAAAjc5AgAAAAQxMjc2BAAA</t>
  </si>
  <si>
    <t>AAEwBwAAAAg4LzgvMjAxOQgAAAAJMy8zMS8yMDE1CQAAAAEw17yoxhUc1wj/VToGFhzXCBxDSVEuVFNFOjI1MDMuSVFfREFfQ0YuRlkyMDEwAQAAAFdDBgACAAAABjEzOTk4NwEIAAAABQAAAAExAQAAAAoxNjI1Nzk4NjczAwAAAAI3OQIAAAAEMjE2MAQAAAABMAcAAAAIOC84LzIwMTkIAAAACjEyLzMxLzIwMTAJAAAAATA12drLFRzXCM7JHAcWHNcIHkNJUS5UU0U6MjU4Ny5JUV9MVF9ERUJULkZZMjAxMgEAAABO37QEAgAAAAUzMDQ4MwEIAAAABQAAAAExAQAAAAoxNjIxNjM1NTE0AwAAAAI3OQIAAAAEMTA0OQQAAAABMAcAAAAIOC84LzIwMTkIAAAACjEyLzMxLzIwMTIJAAAAATD7vr3JFRzXCAr3SwUWHNcIJUNJUS5FTlhUQU06SEVJQS5JUV9RVUlDS19SQVRJTy5GWTIwMTMBAAAA7kIGAAIAAAAIMC40NjAyMDIBCAAAAAUAAAABMQEAAAAKMTcyMDA2NDU0NgMAAAACNTACAAAABDQxMjEEAAAAATAHAAAACDgvOC8yMDE5CAAAAAoxMi8zMS8yMDEzCQAAAAEwe6kZwRUc1wj9uuoGFhzXCCBDSVEuTFNFOkRHRS5JUV9DQVNIX1RBWEVTLkZZMjAxNQEAAADkuwUAAgAAAAM0ODkBCAAAAAUAAAABMQEAAAAKMTg1MjUxNTY0OAMAAAACNTUCAAAABDMwNTMEAAAAATAHAAAACDgvOC8yMDE5CAAAAAk2LzMwLzIwMTUJAAAAATAUYc7EFRzXCI8ILAYWHNcIKENJUS5UU0U6NDQ1Mi5JUV9NQVJLRVRDQVAuMjAwNS8x</t>
  </si>
  <si>
    <t>Mi8zMS5KUFkBAAAAR1UNAAIAAAANMTcyMzk1NC44OTY1MgEGAAAABQAAAAExAQAAAAkxOTE4MTU0MjgDAAAAAjc5AgAAAAYxMDAwNTQEAAAAATAHAAAACjEyLzMxLzIwMDXWJhfiFRzXCHCsdBAWHNcIL0NJUS5UU0U6MjI2OS5JUV9JTVBVVF9PUEVSX0xFQVNFX0lOVF9FWFAuRlkyMDE1AQAAAEBAQwQDAAAAAADvmE/HFRzXCAJogAUWHNcIJENJUS5MU0U6REdFLklRX1NUX0RFQlRfUkVQQUlELkZZMjAxOAEAAADkuwUAAwAAAAAAFGHOxBUc1wjiai4GFhzXCCBDSVEuVFNFOjIyNjcuSVFfRElWRVNUX0NGLkZZMjAxNgEAAACpcQ0AAwAAAAAA17yoxhUc1wjW/7sFFhzXCDFDSVEuU1dYOk5FU04uSVFfQ0hBTkdFX05FVF9XT1JLSU5HX0NBUElUQUwuRlkyMDEwAQAAAOV8AAACAAAABS03NDcyAQgAAAAFAAAAATEBAAAACjE1MjYwNTkxOTADAAAAAjI5AgAAAAQ0NDIxBAAAAAEwBwAAAAg4LzgvMjAxOQgAAAAKMTIvMzEvMjAxMAkAAAABMMy0BMMVHNcIVixSBhYc1wgfQ0lRLjAuSVFfT1RIRVJfVU5VU1VBTF9TVVBQTC5GWQUAAAAAAAAACAAAABUoSW52YWxpZCBUaW1lIFBlcmlvZCmiVePCFRzXCOHP3gYWHNcIH0NJUS5UU0U6MjUwMy5JUV9PUEVSX0lOQy5GWTIwMDMBAAAAV0MGAAIAAAAGMTAyMDU5AQgAAAAFAAAAATEBAAAACTIzODAzNTQzNgMAAAACNzkCAAAAAjIxBAAAAAEwBwAAAAg4LzgvMjAxOQgA</t>
  </si>
  <si>
    <t>AAAKMTIvMzEvMjAwMwkAAAABMLgjJMAVHNcIq2caBxYc1wgmQ0lRLlRTRToyNTg3LklRX0ZJTElOR19DVVJSRU5DWS5GWTIwMDkBAAAATt+0BAMAAAAAAPu+vckVHNcInaZcBRYc1wgmQ0lRLlRTRToyODAyLklRX0VGRkVDVF9UQVhfUkFURS5GWTIwMDgBAAAAC1UNAAIAAAAHMzkuNDIwOQEIAAAABQAAAAExAQAAAAoxMDY1NTU2MjM3AwAAAAI3OQIAAAAENDM3NgQAAAABMAcAAAAIOC84LzIwMTkIAAAACTMvMzEvMjAwOAkAAAABMHOwvsgVHNcIeK/MBRYc1wgsQ0lRLkVOWFRCUjpBQkkuSVFfVE9UQUxfQ09NTU9OX0VRVUlUWS5GWTIwMDkBAAAAKV8LAAIAAAAFMzAzMTgBCAAAAAUAAAABMQEAAAAKMTU0MTYyMjM5NwMAAAADMTYwAgAAAAQxMDA2BAAAAAEwBwAAAAg4LzgvMjAxOQgAAAAKMTIvMzEvMjAwOQkAAAABMHEBR8YVHNcIUr7+BRYc1wghQ0lRLkxTRTpER0UuSVFfRUJJVF9NQVJHSU4uRlkyMDEyAQAAAOS7BQACAAAABzI5LjE5NDQBCAAAAAUAAAABMQEAAAAKMTY5MDk2NjEyOAMAAAACNTUCAAAABDQwNTMEAAAAATAHAAAACDgvOC8yMDE5CAAAAAk2LzMwLzIwMTIJAAAAATB7qRnBFRzXCKnh8QYWHNcII0NJUS5UU0U6MjU4Ny5JUV9PVEhFUl9FUVVJVFkuRlkyMDEyAQAAAE7ftAQCAAAABi0xNjY1NgEIAAAABQAAAAExAQAAAAoxNjIxNjM1NTE0AwAAAAI3OQIAAAAEMTAyOAQAAAABMAcAAAAI</t>
  </si>
  <si>
    <t>OC84LzIwMTkIAAAACjEyLzMxLzIwMTIJAAAAATD7vr3JFRzXCC3clQUWHNcIL0NJUS5UU0U6NDQ1Mi5JUV9JTVBVVF9PUEVSX0xFQVNFX0lOVF9FWFAuRlkyMDExAQAAAEdVDQADAAAAAADHuMjKFRzXCGM+mAUWHNcIIENJUS5UU0U6MjUwMi5JUV9UT1RBTF9SRVYuRlkyMDA4AQAAABdjDQACAAAABjk4OTI2MQEIAAAABQAAAAExAQAAAAoxNDcwNTg4OTk5AwAAAAI3OQIAAAACMjgEAAAAATAHAAAACDgvOC8yMDE5CAAAAAoxMi8zMS8yMDA4CQAAAAEwChIoyxUc1wizIDQFFhzXCBhDSVEuTllTRTpLTy5JUV9GWC5GWTIwMTEBAAAAEmgAAAIAAAAELTQzMAEIAAAABQAAAAExAQAAAAoxNjYwNzQzODk0AwAAAAMxNjACAAAABDIxNDQEAAAAATAHAAAACDgvOC8yMDE5CAAAAAoxMi8zMS8yMDExCQAAAAEwZkwNxBUc1wiHjlQGFhzXCChDSVEuRU5YVEJSOkFCSS5JUV9DQVNIX0FDUVVJUkVfQ0YuRlkyMDE1AQAAAClfCwACAAAABC05OTABCAAAAAUAAAABMQEAAAAKMTg3OTU3NTM0MgMAAAADMTYwAgAAAAQyMDU3BAAAAAEwBwAAAAg4LzgvMjAxOQgAAAAKMTIvMzEvMjAxNQkAAAABMCE00sUVHNcItIIDBhYc1wgcQ0lRLk5ZU0U6S08uSVFfR0FfRVhQLkZZMjAxMAEAAAASaAAAAwAAAAAAZkwNxBUc1whutVsGFhzXCC9DSVEuVFNFOjQ0NTIuSVFfT1RIRVJfTk9OX09QRVJfRVhQX1NVUFBMLkZZMjAwOQEAAABH</t>
  </si>
  <si>
    <t>VQ0AAgAAAAQyNDIxAQgAAAAFAAAAATEBAAAACjEzODI2NjE1MTgDAAAAAjc5AgAAAAI4NQQAAAABMAcAAAAIOC84LzIwMTkIAAAACTMvMzEvMjAwOQkAAAABMMe4yMoVHNcICWthBRYc1wghQ0lRLlNXWDpORVNOLklRX0NBU0hfRVFVSVYuRlkyMDE3AQAAAOV8AAACAAAABDc5MzgBCAAAAAUAAAABMQEAAAAKMTk0NDgwNDI2OQMAAAACMjkCAAAABDEwOTYEAAAAATAHAAAACDgvOC8yMDE5CAAAAAoxMi8zMS8yMDE3CQAAAAEwolXjwhUc1whiFH0GFhzXCB9DSVEuVFNFOjI1MDIuSVFfQVJfVFVSTlMuRlkyMDA4AQAAABdjDQACAAAACDMuNzI4Mzc1AQgAAAAFAAAAATEBAAAACjE0NzA1ODg5OTkDAAAAAjc5AgAAAAQ0MDAxBAAAAAEwBwAAAAg4LzgvMjAxOQgAAAAKMTIvMzEvMjAwOAkAAAABMFBP7sMVHNcIsuezBhYc1wgnQ0lRLlRTRToyNTAyLklRX0NBU0hfT1BFUi5GWTIwMTEuLi4uSlBZAQAAABdjDQACAAAABjEwODUxMwEIAAAABQAAAAExAQAAAAoxNjM4MjExMjQyAwAAAAI3OQIAAAAEMjAwNgQAAAABMAcAAAAIOC84LzIwMTkIAAAACjEyLzMxLzIwMTEJAAAAATC4IyTAFRzXCGp5LQcWHNcIJENJUS5UU0U6MjgwMi5JUV9FUVVJVFlfTUVUSE9ELkZZMjAwOQEAAAALVQ0AAgAAAAU0NjM2NAEIAAAABQAAAAExAQAAAAoxMzgyNzYzNDIzAwAAAAI3OQIAAAAEMzA2MwQAAAABMAcAAAAIOC84LzIwMTkI</t>
  </si>
  <si>
    <t>AAAACTMvMzEvMjAwOQkAAAABML4GcMgVHNcIYz6YBRYc1wglQ0lRLlRTRToyNTAyLklRX1BSRUZfRElWX09USEVSLkZZMjAxNgEAAAAXYw0AAwAAAAAA8xrLyhUc1wg033YFFhzXCCNDSVEuVFNFOjI4MDIuSVFfVE9UQUxfQVNTRVRTLkZZMjAxMQEAAAALVQ0AAgAAAAcxMDc3NDE4AQgAAAAFAAAAATEBAAAACjE0NjE2Nzk5OTYDAAAAAjc5AgAAAAQxMDA3BAAAAAEwBwAAAAg4LzgvMjAxOQgAAAAJMy8zMS8yMDExCQAAAAEwvgZwyBUc1wjFAp0FFhzXCCdDSVEuU1dYOk5FU04uSVFfVE9UQUxfT1RIRVJfT1BFUi5GWTIwMDgBAAAA5XwAAAIAAAAFNDQwOTABCAAAAAUAAAABMQEAAAAKMTM1MDkwMzM2NAMAAAACMjkCAAAAAzM4MAQAAAABMAcAAAAIOC84LzIwMTkIAAAACjEyLzMxLzIwMDgJAAAAATBR29jDFRzXCDMjrwYWHNcIGENJUS5OWVNFOktPLklRX05JLkZZMjAwOQEAAAASaAAAAgAAAAQ2ODI0AQgAAAAFAAAAATEBAAAACjE1MjM3OTcwOTcDAAAAAzE2MAIAAAACMTUEAAAAATAHAAAACDgvOC8yMDE5CAAAAAoxMi8zMS8yMDA5CQAAAAEwZkwNxBUc1wgFUHgGFhzXCB1DSVEuTllTRTpLTy5JUV9JTkNfVEFYLkZZMjAwOQEAAAASaAAAAgAAAAQyMDQwAQgAAAAFAAAAATEBAAAACjE1MjM3OTcwOTcDAAAAAzE2MAIAAAACNzUEAAAAATAHAAAACDgvOC8yMDE5CAAAAAoxMi8zMS8yMDA5CQAAAAEwZkwN</t>
  </si>
  <si>
    <t>xBUc1wiy57MGFhzXCCNDSVEuVFNFOjIyNjkuSVFfVE9UQUxfQVNTRVRTLkZZMjAwOAEAAABAQEMEAwAAAAAAesjGxxUc1whmsq0FFhzXCCVDSVEuVFNFOjIyNjcuSVFfUkVUVVJOX0NBUElUQUwuRlkyMDE1AQAAAKlxDQACAAAABjQuNzk5OAEIAAAABQAAAAExAQAAAAoxNzQ1MjE0MjI4AwAAAAI3OQIAAAAENDM2MwQAAAABMAcAAAAIOC84LzIwMTkIAAAACTMvMzEvMjAxNQkAAAABMImUJcEVHNcIq+TSBhYc1wgmQ0lRLkVOWFRCUjpBQkkuSVFfQ09NTU9OX0RJVl9DRi5GWTIwMTEBAAAAKV8LAAIAAAAFLTMwODgBCAAAAAUAAAABMQEAAAAKMTY2NTM2NzcwMwMAAAADMTYwAgAAAAQyMDc0BAAAAAEwBwAAAAg4LzgvMjAxOQgAAAAIMS8xLzIwMTIJAAAAATCKY0nGFRzXCFK+/gUWHNcIIUNJUS5TV1g6TkVTTi5JUV9UT1RBTF9ERUJULkZZMjAwOQEAAADlfAAAAgAAAAUyNDM1NAEIAAAABQAAAAExAQAAAAoxNDYyOTYwODc4AwAAAAIyOQIAAAAENDE3MwQAAAABMAcAAAAIOC84LzIwMTkIAAAACjEyLzMxLzIwMDkJAAAAATDMtATDFRzXCLvzNwYWHNcIJkNJUS5UU0U6MjU4Ny5JUV9ORVRfREVCVF9FQklUREEuRlkyMDEyAQAAAE7ftAQCAAAACDMuMDg1NjQ5AQgAAAAFAAAAATEBAAAACjE2MjE2MzU1MTQDAAAAAjc5AgAAAAQ0MTkzBAAAAAEwBwAAAAg4LzgvMjAxOQgAAAAKMTIvMzEvMjAxMgkAAAABMFBP</t>
  </si>
  <si>
    <t>7sMVHNcIUyDOBhYc1wgkQ0lRLkVOWFRCUjpBQkkuSVFfQURWRVJUSVNJTkcuRlkyMDEzAQAAAClfCwADAAAAAACKY0nGFRzXCL/5+QUWHNcIKENJUS5FTlhUQU06SEVJQS5JUV9TUEVDSUFMX0RJVl9DRi5GWTIwMTgBAAAA7kIGAAMAAAAAAGUuQ8UVHNcIbhdeBhYc1wgkQ0lRLlRTRTo0NDUyLklRX0VCSVREQS5GWTIwMDkuLi4uSlBZAQAAAEdVDQACAAAABjE4NDI2MwEIAAAABQAAAAExAQAAAAoxMzgyNjYxNTE4AwAAAAI3OQIAAAAENDA1MQQAAAABMAcAAAAIOC84LzIwMTkIAAAACTMvMzEvMjAwOQkAAAABMF1HSsAVHNcI4NsvBxYc1wgnQ0lRLkVOWFRCUjpBQkkuSVFfU1RfREVCVF9SRVBBSUQuRlkyMDE2AQAAAClfCwADAAAAAAAhNNLFFRzXCLEO7gUWHNcIOENJUS5MU0U6REdFLklRX0NVU1RPTV9CRVRBLi0xMDRXLjIwMTQvMDYvMzAuLl5OMjI1LkpQWS5IAQAAAOS7BQACAAAAETAuNTU5NTcxOTk5MjU5Nzg5AM5RSOgVHNcI7sY7BxYc1wgjQ0lRLlRTRToyMjY3LklRX0VCSVRBX01BUkdJTi5GWTIwMTgBAAAAqXENAAIAAAAHMTAuODIzNQEIAAAABQAAAAExAQAAAAoxODk0MDg0NzU1AwAAAAI3OQIAAAAENDQxOQQAAAABMAcAAAAIOC84LzIwMTkIAAAACTMvMzEvMjAxOAkAAAABMImUJcEVHNcIoPblBhYc1wgoQ0lRLlRTRToyMjY3LklRX1BST1ZfQkFEX0RFQlRTX0NGLkZZMjAxOAEAAACpcQ0A</t>
  </si>
  <si>
    <t>AwAAAAAA17yoxhUc1wjL9hgGFhzXCCRDSVEuU1dYOk5FU04uSVFfSU5DX0VRVUlUWV9DRi5GWTIwMTgBAAAA5XwAAAIAAAAELTkxNgEIAAAABQAAAAExAQAAAAoxOTQ0ODA0MjcwAwAAAAIyOQIAAAAEMjA4NgQAAAABMAcAAAAIOC84LzIwMTkIAAAACjEyLzMxLzIwMTgJAAAAATCiVePCFRzXCF4OuwYWHNcIHENJUS5UU0U6MjgwMi5JUV9EQV9DRi5GWTIwMTIBAAAAC1UNAAIAAAAFNDgyMjABCAAAAAUAAAABMQEAAAAKMTU1NDk1MDYyNwMAAAACNzkCAAAABDIxNjAEAAAAATAHAAAACDgvOC8yMDE5CAAAAAkzLzMxLzIwMTIJAAAAATC+BnDIFRzXCIWgmgUWHNcIJENJUS5UU0U6MjI2OS5JUV9DVVJSRU5DWV9HQUlOLkZZMjAwOQEAAABAQEMEAwAAAAAAoLmUxxUc1wixi6YFFhzXCCBDSVEuU1dYOk5FU04uSVFfQ0FTSF9PUEVSLkZZMjAxNgEAAADlfAAAAgAAAAUxNTU4MgEIAAAABQAAAAExAQAAAAoxODc0MzEwOTY1AwAAAAIyOQIAAAAEMjAwNgQAAAABMAcAAAAIOC84LzIwMTkIAAAACjEyLzMxLzIwMTYJAAAAATCiVePCFRzXCJqFsQYWHNcIIkNJUS5FTlhUQlI6QUJJLklRX0JVSUxESU5HUy5GWTIwMTEBAAAAKV8LAAMAAAAAAIpjScYVHNcICOUFBhYc1wgqQ0lRLlRTRToyNTg3LklRX1RPVEFMX0NPTU1PTl9FUVVJVFkuRlkyMDE1AQAAAE7ftAQCAAAABjU4MzQ5NAEIAAAABQAAAAExAQAAAAoxNzg0</t>
  </si>
  <si>
    <t>NzQ4NTczAwAAAAI3OQIAAAAEMTAwNgQAAAABMAcAAAAIOC84LzIwMTkIAAAACjEyLzMxLzIwMTUJAAAAATCefQDKFRzXCLsdUwUWHNcIIUNJUS5UU0U6MjUwMy5JUV9JTkNfRVFVSVRZLkZZMjAwOQEAAABXQwYAAgAAAAQ4OTAyAQgAAAAFAAAAATEBAAAACjE2MjU3OTg0MjQDAAAAAjc5AgAAAAI0NwQAAAABMAcAAAAIOC84LzIwMTkIAAAACjEyLzMxLzIwMDkJAAAAATA12drLFRzXCIjwIwcWHNcIH0NJUS5UU0U6MjU4Ny5JUV9EQV9TVVBQTC5GWTIwMTUBAAAATt+0BAIAAAAFMzQ1NjMBCAAAAAUAAAABMQEAAAAKMTc4NDc0ODU3MwMAAAACNzkCAAAAAjQxBAAAAAEwBwAAAAg4LzgvMjAxOQgAAAAKMTIvMzEvMjAxNQkAAAABMJ59AMoVHNcIux1TBRYc1wggQ0lRLlRTRToyMjY3LklRX0RJVkVTVF9DRi5GWTIwMDkBAAAAqXENAAMAAAAAACCTwMYVHNcIn5QWBhYc1wglQ0lRLkVOWFRBTTpIRUlBLklRX1FVSUNLX1JBVElPLkZZMjAxNQEAAADuQgYAAgAAAAgwLjU1ODU4NgEIAAAABQAAAAExAQAAAAoxODI4OTgwMzQxAwAAAAI1MAIAAAAENDEyMQQAAAABMAcAAAAIOC84LzIwMTkIAAAACjEyLzMxLzIwMTUJAAAAATB7qRnBFRzXCDim9gYWHNcIL0NJUS5FTlhUQlI6QUJJLklRX09USEVSX0lOVkVTVF9BQ1RfU1VQUEwuRlkyMDEwAQAAAClfCwACAAAAAzIwMgEIAAAABQAAAAExAQAAAAoxNjMzMTA0NDIy</t>
  </si>
  <si>
    <t>AwAAAAMxNjACAAAABDIwNTEEAAAAATAHAAAACDgvOC8yMDE5CAAAAAoxMi8zMS8yMDEwCQAAAAEwimNJxhUc1wjW/7sFFhzXCCRDSVEuVFNFOjQ0NTIuSVFfUEVSSU9EREFURV9JUy5GWTIwMTgBAAAAR1UNAAUAAAAKMjAxOC8xMi8zMQA12drLFRzXCCtQqwUWHNcIKENJUS5UU0U6NDQ1Mi5JUV9DVVJSRU5UX1BPUlRfREVCVC5GWTIwMTYBAAAAR1UNAAIAAAAFMzAwNjkBCAAAAAUAAAABMQEAAAAKMTgzNTAzODgxMQMAAAACNzkCAAAABDEyOTcEAAAAATAHAAAACDgvOC8yMDE5CAAAAAoxMi8zMS8yMDE2CQAAAAEwc7C+yBUc1wjmdrIFFhzXCCFDSVEuVFNFOjI4MDIuSVFfQ0FTSF9UQVhFUy5GWTIwMTQBAAAAC1UNAAIAAAAFMzg2ODgBCAAAAAUAAAABMQEAAAAKMTY4NjYzNzUyOAMAAAACNzkCAAAABDMwNTMEAAAAATAHAAAACDgvOC8yMDE5CAAAAAkzLzMxLzIwMTQJAAAAATAiZsTHFRzXCF+1jgUWHNcIK0NJUS5UU0U6MjU4Ny5JUV9OSV9BVkFJTF9FWENMX01BUkdJTi5GWTIwMDkBAAAATt+0BAMAAAAAAFBP7sMVHNcI4c/eBhYc1wgpQ0lRLkVOWFRBTTpIRUlBLklRX05FVF9ERUJUX0VCSVREQS5GWTIwMDcBAAAA7kIGAAIAAAAIMC44OTg4MjQBCAAAAAUAAAABMQEAAAAJODA4ODM4MTExAwAAAAI1MAIAAAAENDE5MwQAAAABMAcAAAAIOC84LzIwMTkIAAAACjEyLzMxLzIwMDcJAAAAATCJlCXBFRzX</t>
  </si>
  <si>
    <t>CDgd7QYWHNcIJUNJUS5FTlhUQlI6QUJJLklRX0RJTFVUX1dFSUdIVC5GWTIwMTMBAAAAKV8LAAIAAAAEMTY1MACKY0nGFRzXCBPT8gUWHNcIKENJUS5UU0U6MjU4Ny5JUV9GSVhFRF9BU1NFVF9UVVJOUy5GWTIwMTIBAAAATt+0BAIAAAAINC40MDU3ODEBCAAAAAUAAAABMQEAAAAKMTYyMTYzNTUxNAMAAAACNzkCAAAABDQwNjYEAAAAATAHAAAACDgvOC8yMDE5CAAAAAoxMi8zMS8yMDEyCQAAAAEwUE/uwxUc1whZl8QGFhzXCC1DSVEuRU5YVEJSOkFCSS5JUV9OSV9BVkFJTF9FWENMX01BUkdJTi5GWTIwMTIBAAAAKV8LAAIAAAAHMTguMDA4OQEIAAAABQAAAAExAQAAAAoxNzI0OTU0MDY0AwAAAAMxNjACAAAABDQxODIEAAAAATAHAAAACDgvOC8yMDE5CAAAAAoxMi8zMS8yMDEyCQAAAAEwiZQlwRUc1wip4fEGFhzXCCtDSVEuVFNFOjI1ODcuSVFfTUlOT1JJVFlfSU5URVJFU1RfSVMuRlkyMDEzAQAAAE7ftAQCAAAABS01MTgxAQgAAAAFAAAAATEBAAAACjE2Njk4NDM2ODMDAAAAAjc5AgAAAAI4MwQAAAABMAcAAAAIOC84LzIwMTkIAAAACjEyLzMxLzIwMTMJAAAAATD7vr3JFRzXCFDQRAUWHNcIJUNJUS5FTlhUQU06SEVJQS5JUV9PVEhFUl9JTlRBTi5GWTIwMTEBAAAA7kIGAAIAAAAEMzMwNQEIAAAABQAAAAExAQAAAAoxNTkwNDM2Nzk4AwAAAAI1MAIAAAAEMTA0MAQAAAABMAcAAAAIOC84LzIwMTkI</t>
  </si>
  <si>
    <t>AAAACjEyLzMxLzIwMTEJAAAAATAOwLzFFRzXCKF8QQYWHNcIJkNJUS5UU0U6MjU4Ny5JUV9PVEhFUl9MVF9BU1NFVFMuRlkyMDEzAQAAAE7ftAQCAAAAATIBCAAAAAUAAAABMQEAAAAKMTY2OTg0MzY4MwMAAAACNzkCAAAABDEwNjAEAAAAATAHAAAACDgvOC8yMDE5CAAAAAoxMi8zMS8yMDEzCQAAAAEwnn0AyhUc1whjONYFFhzXCCVDSVEuTllTRTpLTy5JUV9JTlZFTlRPUllfVFVSTlMuRlkyMDEyAQAAABJoAAACAAAABzUuOTk1MjgBCAAAAAUAAAABMQEAAAAKMTcyMDc0MDgwMwMAAAADMTYwAgAAAAQ0MDgyBAAAAAEwBwAAAAg4LzgvMjAxOQgAAAAKMTIvMzEvMjAxMgkAAAABMJkLHMEVHNcIMRoMBxYc1wgiQ0lRLkVOWFRCUjpBQkkuSVFfQ0FTSF9PUEVSLkZZMjAxMgEAAAApXwsAAgAAAAUxMzI2OAEIAAAABQAAAAExAQAAAAoxNzI0OTU0MDY0AwAAAAMxNjACAAAABDIwMDYEAAAAATAHAAAACDgvOC8yMDE5CAAAAAoxMi8zMS8yMDEyCQAAAAEwimNJxhUc1wiOl/cFFhzXCC5DSVEuRU5YVEJSOkFCSS5JUV9ORVRfREVCVF9FQklUREFfQ0FQRVguRlkyMDExAQAAAClfCwACAAAACDIuOTQzMjM5AQgAAAAFAAAAATEBAAAACjE2NjUzNjc3MDMDAAAAAzE2MAIAAAAFMjMzMTQEAAAAATAHAAAACDgvOC8yMDE5CAAAAAgxLzEvMjAxMgkAAAABMImUJcEVHNcIEjLhBhYc1wgfQ0lRLlRTRToyMjY5LklRX09Q</t>
  </si>
  <si>
    <t>RVJfSU5DLkZZMjAxMAEAAABAQEMEAgAAAAUyODc4NgEIAAAABQAAAAExAQAAAAoxMzgyNjYxMDk0AwAAAAI3OQIAAAACMjEEAAAAATAHAAAACDgvOC8yMDE5CAAAAAkzLzMxLzIwMTAJAAAAATCguZTHFRzXCNn82gUWHNcII0NJUS5UU0U6MjUwMi5JUV9UT1RBTF9SRUNFSVYuRlkyMDE2AQAAABdjDQACAAAABjQxMTUwMQEIAAAABQAAAAExAQAAAAoxODM1MDM4ODUyAwAAAAI3OQIAAAAEMTAwMQQAAAABMAcAAAAIOC84LzIwMTkIAAAACjEyLzMxLzIwMTYJAAAAATDzGsvKFRzXCM4IXwUWHNcIG0NJUS4wLklRX0lOVkVTVF9MT0FOU19DRi5GWQUAAAAAAAAACAAAABUoSW52YWxpZCBUaW1lIFBlcmlvZCmiVePCFRzXCKNwvQYWHNcIH0NJUS5UU0U6MjUwMi5JUV9PUEVSX0lOQy5GWTIwMTYBAAAAF2MNAAIAAAAGMTQxOTAyAQgAAAAFAAAAATEBAAAACjE4MzUwMzg4NTIDAAAAAjc5AgAAAAIyMQQAAAABMAcAAAAIOC84LzIwMTkIAAAACjEyLzMxLzIwMTYJAAAAATDzGsvKFRzXCLMgNAUWHNcIJUNJUS5UU0U6MjI2OS5JUV9DQVNIX1NUX0lOVkVTVC5GWTIwMTABAAAAQEBDBAIAAAAFMTY2ODIBCAAAAAUAAAABMQEAAAAKMTM4MjY2MTA5NAMAAAACNzkCAAAABDEwMDIEAAAAATAHAAAACDgvOC8yMDE5CAAAAAkzLzMxLzIwMTAJAAAAATCguZTHFRzXCNEFfgUWHNcILUNJUS5FTlhUQU06SEVJQS5JUV9UT1RB</t>
  </si>
  <si>
    <t>TF9DT01NT05fRVFVSVRZLkZZMjAxMAEAAADuQgYAAgAAAAQ5OTMyAQgAAAAFAAAAATEBAAAACjE1MjY1NDUzMDYDAAAAAjUwAgAAAAQxMDA2BAAAAAEwBwAAAAg4LzgvMjAxOQgAAAAKMTIvMzEvMjAxMAkAAAABMA7AvMUVHNcIJkFGBhYc1wgmQ0lRLlRTRToyODAyLklRX0lOVkVOVE9SWV9UVVJOUy5GWTIwMDgBAAAAC1UNAAIAAAAINi42NTEwNjkBCAAAAAUAAAABMQEAAAAKMTA2NTU1NjIzNwMAAAACNzkCAAAABDQwODIEAAAAATAHAAAACDgvOC8yMDE5CAAAAAkzLzMxLzIwMDgJAAAAATBcpjjBFRzXCJOC0AYWHNcIH0NJUS5UU0U6NDQ1Mi5JUV9BUl9UVVJOUy5GWTIwMTcBAAAAR1UNAAIAAAAGNy4wMDk2AQgAAAAFAAAAATEBAAAACjE4ODEyODExNTkDAAAAAjc5AgAAAAQ0MDAxBAAAAAEwBwAAAAg4LzgvMjAxOQgAAAAKMTIvMzEvMjAxNwkAAAABMFymOMEVHNcIgwvaBhYc1wgkQ0lRLkxTRTpER0UuSVFfT1RIRVJfT1BFUl9BQ1QuRlkyMDExAQAAAOS7BQACAAAAAzIwMwEIAAAABQAAAAExAQAAAAoxNjMwOTUyMzg2AwAAAAI1NQIAAAAEMjA0NwQAAAABMAcAAAAIOC84LzIwMTkIAAAACTYvMzAvMjAxMQkAAAABMGKu3MQVHNcI7eEkBhYc1wgcQ0lRLlRTRToyMjY3LklRX0VCSVRBLkZZMjAwOAEAAACpcQ0AAgAAAAUyMjQ1MAEIAAAABQAAAAExAQAAAAoxMDU4OTE1MDQzAwAAAAI3OQIAAAAGMTAw</t>
  </si>
  <si>
    <t>Njg5BAAAAAEwBwAAAAg4LzgvMjAxOQgAAAAJMy8zMS8yMDA4CQAAAAEwG/tRxxUc1wiHJsMFFhzXCCRDSVEuVFNFOjQ0NTIuSVFfTUFSS0VUQ0FQLjIwMTQvMTIvMzEBAAAAR1UNAAIAAAAOMjI3Njk3My45MzY4MDgBBgAAAAUAAAABMQEAAAAKMTcwNjA5NjM0NwMAAAACNzkCAAAABjEwMDA1NAQAAAABMAcAAAAKMTIvMzEvMjAxNI/vRegVHNcI4D0yBxYc1wghQ0lRLlRTRToyNTAyLklRX0NBU0hfRklOQU4uRlkyMDE3AQAAABdjDQACAAAABjY2MTg4MgEIAAAABQAAAAExAQAAAAoxODgxNDM2OTY3AwAAAAI3OQIAAAAEMjAwNAQAAAABMAcAAAAIOC84LzIwMTkIAAAACjEyLzMxLzIwMTcJAAAAATAkfc3KFRzXCC3clQUWHNcIGUNJUS5UU0U6NDQ1Mi5JUV9GWC5GWTIwMTMBAAAAR1UNAAIAAAAFMTMwMzIBCAAAAAUAAAABMQEAAAAKMTY3MTQyMTA2MwMAAAACNzkCAAAABDIxNDQEAAAAATAHAAAACDgvOC8yMDE5CAAAAAoxMi8zMS8yMDEzCQAAAAEwc7C+yBUc1whjONYFFhzXCCZDSVEuVFNFOjIyNjkuSVFfTFRfREVCVF9DQVBJVEFMLkZZMjAxMwEAAABAQEMEAgAAAAcyMC41ODY0AQgAAAAFAAAAATEBAAAACjE2MjU0NTc2NzEDAAAAAjc5AgAAAAQ0MTg3BAAAAAEwBwAAAAg4LzgvMjAxOQgAAAAJMy8zMS8yMDEzCQAAAAEwnAg7wRUc1wivbdwGFhzXCCtDSVEuTllTRTpLTy5JUV9JTVBVVF9PUEVSX0xF</t>
  </si>
  <si>
    <t>QVNFX0RFUFIuRlkyMDA3AQAAABJoAAADAAAAAAAUYc7EFRzXCOJqLgYWHNcII0NJUS5UU0U6MjUwMy5JUV9CRVRBXzFZUi4yMDA5LzEyLzMxAQAAAFdDBgACAAAAETAuNDg0OTg0MzE5OTQ2NTQ5ANYmF+IVHNcI4NsvBxYc1wgfQ0lRLlNXWDpORVNOLklRX1RPVEFMX0NMLkZZMjAxMgEAAADlfAAAAgAAAAUzODU5NwEIAAAABQAAAAExAQAAAAoxNjgxNDk3NjE2AwAAAAIyOQIAAAAEMTAwOQQAAAABMAcAAAAIOC84LzIwMTkIAAAACjEyLzMxLzIwMTIJAAAAATDMtATDFRzXCMzwVgYWHNcIIENJUS5UU0U6MjgwMi5JUV9TR0FfU1VQUEwuRlkyMDA5AQAAAAtVDQACAAAABjI2ODc1OAEIAAAABQAAAAExAQAAAAoxMzgyNzYzNDIzAwAAAAI3OQIAAAADMTAyBAAAAAEwBwAAAAg4LzgvMjAxOQgAAAAJMy8zMS8yMDA5CQAAAAEwvgZwyBUc1wi4jocFFhzXCCFDSVEuU1dYOk5FU04uSVFfVE9UQUxfREVCVC5GWTIwMTYBAAAA5XwAAAIAAAAFMjQwODcBCAAAAAUAAAABMQEAAAAKMTg3NDMxMDk2NQMAAAACMjkCAAAABDQxNzMEAAAAATAHAAAACDgvOC8yMDE5CAAAAAoxMi8zMS8yMDE2CQAAAAEwolXjwhUc1wheDrsGFhzXCChDSVEuU1dYOk5FU04uSVFfR1dfSU5UQU5fQU1PUlRfQ0YuRlkyMDE1AQAAAOV8AAACAAAAAzIxMgEIAAAABQAAAAExAQAAAAoxODI3ODg1MDgxAwAAAAIyOQIAAAAEMjE4MgQAAAABMAcA</t>
  </si>
  <si>
    <t>AAAIOC84LzIwMTkIAAAACjEyLzMxLzIwMTUJAAAAATCiVePCFRzXCO1JtgYWHNcIJENJUS5MU0U6REdFLklRX1JFVFVSTl9DQVBJVEFMLkZZMjAxNQEAAADkuwUAAgAAAAcxMC40Njk1AQgAAAAFAAAAATEBAAAACjE4NTI1MTU2NDgDAAAAAjU1AgAAAAQ0MzYzBAAAAAEwBwAAAAg4LzgvMjAxOQgAAAAJNi8zMC8yMDE1CQAAAAEwe6kZwRUc1wgjLwAHFhzXCDdDSVEuRU5YVEFNOkhFSUEuSVFfVE9UQUxfT1VUU1RBTkRJTkdfRklMSU5HX0RBVEUuRlkyMDE2AQAAAO5CBgACAAAACTU2OS42ODA3OAEEAAAABQAAAAE1AQAAAAoxODc1MDgxOTU4AgAAAAUyNDE1MwYAAAABMGUuQ8UVHNcI/1U6BhYc1wgmQ0lRLlRTRToyNTAzLklRX1BFUklPRExFTkdUSF9JUy5GWTIwMTABAAAAV0MGAAEAAAACMTIANdnayxUc1wgt3JUFFhzXCCRDSVEuVFNFOjI1ODcuSVFfRVFVSVRZX01FVEhPRC5GWTIwMTQBAAAATt+0BAMAAAAAAJ59AMoVHNcIzZFoBRYc1wgiQ0lRLlRTRToyMjY5LklRX1NBTEVfUFBFX0NGLkZZMjAxNAEAAABAQEMEAgAAAAQyMjk2AQgAAAAFAAAAATEBAAAACjE2ODY2Mzc5MDEDAAAAAjc5AgAAAAQyMDQyBAAAAAEwBwAAAAg4LzgvMjAxOQgAAAAJMy8zMS8yMDE0CQAAAAEw75hPxxUc1wi4jocFFhzXCDJDSVEuRU5YVEJSOkFCSS5JUV9UT1RBTF9PVVRTVEFORElOR19CU19EQVRFLkZZMjAwNwEAAAAp</t>
  </si>
  <si>
    <t>XwsAAgAAAAo2MDUuODQzNTA5AQQAAAAFAAAAATUBAAAACjEzOTE0Mjc3OTMCAAAABTI0MTUyBgAAAAEw17yoxhUc1wj+Yb4FFhzXCCFDSVEuRU5YVEJSOkFCSS5JUV9CVl9TSEFSRS5GWTIwMTYBAAAAKV8LAAIAAAAJMzYuODg2NzYzAQgAAAAFAAAAATEBAAAACjE5NTA3OTM0MTYDAAAAAzE2MAIAAAAENDAyMAQAAAABMAcAAAAIOC84LzIwMTkIAAAACjEyLzMxLzIwMTYJAAAAATAhNNLFFRzXCJ+UFgYWHNcIIkNJUS5UU0U6MjI2OS5JUV9BRFZFUlRJU0lORy5GWTIwMTYBAAAAQEBDBAIAAAAGMTE4MzcwAQgAAAAFAAAAATEBAAAACjE3OTg4OTQ5NzQDAAAAAjc5AgAAAAQzMDEzBAAAAAEwBwAAAAg4LzgvMjAxOQgAAAAJMy8zMS8yMDE2CQAAAAEw75hPxxUc1wifEc8FFhzXCCVDSVEuU1dYOk5FU04uSVFfU1RfREVCVF9SRVBBSUQuRlkyMDE3AQAAAOV8AAACAAAABS0xMDExAQgAAAAFAAAAATEBAAAACjE5NDQ4MDQyNjkDAAAAAjI5AgAAAAQyMDQ0BAAAAAEwBwAAAAg4LzgvMjAxOQgAAAAKMTIvMzEvMjAxNwkAAAABMKJV48IVHNcIXg67BhYc1wgmQ0lRLlRTRToyNTg3LklRX05FVF9ERUJUX0VCSVREQS5GWTIwMTQBAAAATt+0BAIAAAAIMS41OTQ2NzcBCAAAAAUAAAABMQEAAAAKMTcyNzY4MTM1MQMAAAACNzkCAAAABDQxOTMEAAAAATAHAAAACDgvOC8yMDE5CAAAAAoxMi8zMS8yMDE0CQAAAAEwUE/u</t>
  </si>
  <si>
    <t>wxUc1wjZ0r8GFhzXCChDSVEuVFNFOjI1MDIuSVFfVE9UQUxfREVCVF9JU1NVRUQuRlkyMDE0AQAAABdjDQACAAAABTk5NDI2AQgAAAAFAAAAATEBAAAACjE3MjcyODMzNjgDAAAAAjc5AgAAAAQyMTYxBAAAAAEwBwAAAAg4LzgvMjAxOQgAAAAKMTIvMzEvMjAxNAkAAAABMPMay8oVHNcIBO6oBRYc1wgrQ0lRLkxTRTpER0UuSVFfREVCVF9FUVVJVl9PUEVSX0xFQVNFLkZZMjAxMgEAAADkuwUAAgAAAAM5MTIBCAAAAAUAAAABMQEAAAAKMTY5MDk2NjEyOAMAAAACNTUCAAAABTIxNjcxBAAAAAEwBwAAAAg4LzgvMjAxOQgAAAAJNi8zMC8yMDEyCQAAAAEwpxDfxBUc1whepikGFhzXCCFDSVEuVFNFOjI4MDIuSVFfU0dBX01BUkdJTi5GWTIwMTABAAAAC1UNAAIAAAAHMjMuMTQ5MQEIAAAABQAAAAExAQAAAAoxMzgyNzYzNTIwAwAAAAI3OQIAAAAENDM3NQQAAAABMAcAAAAIOC84LzIwMTkIAAAACTMvMzEvMjAxMAkAAAABMJwIO8EVHNcIEjLhBhYc1wgeQ0lRLkxTRTpER0UuSVFfVE9UQUxfQ0wuRlkyMDExAQAAAOS7BQACAAAABDQ5MTUBCAAAAAUAAAABMQEAAAAKMTYzMDk1MjM4NgMAAAACNTUCAAAABDEwMDkEAAAAATAHAAAACDgvOC8yMDE5CAAAAAk2LzMwLzIwMTEJAAAAATBirtzEFRzXCDO7HQYWHNcII0NJUS5FTlhUQU06SEVJQS5JUV9DQVNIX09QRVIuRlkyMDEwAQAAAO5CBgACAAAABDI2NTcBCAAA</t>
  </si>
  <si>
    <t>AAUAAAABMQEAAAAKMTUyNjU0NTMwNgMAAAACNTACAAAABDIwMDYEAAAAATAHAAAACDgvOC8yMDE5CAAAAAoxMi8zMS8yMDEwCQAAAAEwDsC8xRUc1wj63kMGFhzXCCBDSVEuVFNFOjI1ODcuSVFfT1RIRVJfUkVWLkZZMjAxMwEAAABO37QEAwAAAAAA+769yRUc1wgt3JUFFhzXCChDSVEuVFNFOjQ0NTIuSVFfVE9UQUxfREVCVF9SRVBBSUQuRlkyMDE2AQAAAEdVDQACAAAABC0zNjEBCAAAAAUAAAABMQEAAAAKMTgzNTAzODgxMQMAAAACNzkCAAAABDIxNjYEAAAAATAHAAAACDgvOC8yMDE5CAAAAAoxMi8zMS8yMDE2CQAAAAEwc7C+yBUc1whjPpgFFhzXCCBDSVEuVFNFOjIyNjkuSVFfUEFSVF9USU1FLkZZMjAxNQEAAABAQEMEAwAAAAAA75hPxxUc1wgM0BEGFhzXCCVDSVEuVFNFOjI4MDIuSVFfQkFTSUNfRVBTX0lOQ0wuRlkyMDE1AQAAAAtVDQACAAAACTc4LjU0MDk3NAEIAAAABQAAAAExAQAAAAoxNzQ1Mzc4NzE0AwAAAAI3OQIAAAABOQQAAAABMAcAAAAIOC84LzIwMTkIAAAACTMvMzEvMjAxNQkAAAABMCJmxMcVHNcIdKkKBhYc1wgwQ0lRLkVOWFRCUjpBQkkuSVFfT1RIRVJfRklOQU5DRV9BQ1RfU1VQUEwuRlkyMDE3AQAAAClfCwACAAAABS0xNzQ4AQgAAAAFAAAAATEBAAAACjE5NTA3OTM0MTcDAAAAAzE2MAIAAAAEMjA1MAQAAAABMAcAAAAIOC84LzIwMTkIAAAACjEyLzMxLzIwMTcJAAAAATAh</t>
  </si>
  <si>
    <t>NNLFFRzXCFM19QUWHNcIJUNJUS5TV1g6TkVTTi5JUV9MVF9ERUJUX1JFUEFJRC5GWTIwMDcBAAAA5XwAAAIAAAAFLTI4NzkBCAAAAAUAAAABMQEAAAAJNzk0NDA1NjY2AwAAAAIyOQIAAAAEMjAzNgQAAAABMAcAAAAIOC84LzIwMTkIAAAACjEyLzMxLzIwMDcJAAAAATBR29jDFRzXCCDKTwYWHNcIHkNJUS5UU0U6MjU4Ny5JUV9MVF9ERUJULkZZMjAwOQEAAABO37QEAwAAAAAA+769yRUc1wgY4lcFFhzXCCBDSVEuRU5YVEJSOkFCSS5JUV9QRU5TSU9OLkZZMjAxMwEAAAApXwsAAgAAAAQyODYyAQgAAAAFAAAAATEBAAAACjE3ODA4MjMyNDIDAAAAAzE2MAIAAAAEMTIxMwQAAAABMAcAAAAIOC84LzIwMTkIAAAACjEyLzMxLzIwMTMJAAAAATCKY0nGFRzXCKF8QQYWHNcIH0NJUS5UU0U6MjgwMi5JUV9BUl9UVVJOUy5GWTIwMDgBAAAAC1UNAAIAAAAHNi4xMzAwMwEIAAAABQAAAAExAQAAAAoxMDY1NTU2MjM3AwAAAAI3OQIAAAAENDAwMQQAAAABMAcAAAAIOC84LzIwMTkIAAAACTMvMzEvMjAwOAkAAAABMFymOMEVHNcIq+TSBhYc1wgiQ0lRLlRTRToyMjY3LklRX0dBSU5fSU5WRVNULkZZMjAxMQEAAACpcQ0AAgAAAAQtNTQ3AQgAAAAFAAAAATEBAAAACjE0NTk1MDk5NDUDAAAAAjc5AgAAAAI2MgQAAAABMAcAAAAIOC84LzIwMTkIAAAACTMvMzEvMjAxMQkAAAABMCCTwMYVHNcI6erHBRYc1wgoQ0lRLlRT</t>
  </si>
  <si>
    <t>RToyMjY3LklRX1RPVEFMX0RFQlQuRlkyMDA5Li4uLkpQWQEAAACpcQ0AAgAAAAU1ODI1MwEIAAAABQAAAAExAQAAAAoxMzgwNTI3OTEwAwAAAAI3OQIAAAAENDE3MwQAAAABMAcAAAAIOC84LzIwMTkIAAAACTMvMzEvMjAwOQkAAAABMIzBIcAVHNcIMRoMBxYc1wgwQ0lRLlNXWDpORVNOLklRX1RPVEFMX09VVFNUQU5ESU5HX0JTX0RBVEUuRlkyMDExAQAAAOV8AAACAAAABDMxNzIBBAAAAAUAAAABNQEAAAAKMTU4Nzc3MjQ1MwIAAAAFMjQxNTIGAAAAATDMtATDFRzXCJKIkgYWHNcIIUNJUS5FTlhUQU06SEVJQS5JUV9JTkNfVEFYLkZZMjAxMgEAAADuQgYAAgAAAAM1MTUBCAAAAAUAAAABMQEAAAAKMTY2MzA5NjA5NgMAAAACNTACAAAAAjc1BAAAAAEwBwAAAAg4LzgvMjAxOQgAAAAKMTIvMzEvMjAxMgkAAAABMA7AvMUVHNcI/FgbBhYc1wgnQ0lRLkxTRTpER0UuSVFfTUlOT1JJVFlfSU5URVJFU1QuRlkyMDEwAQAAAOS7BQACAAAAAzc3OQEIAAAABQAAAAExAQAAAAoxNTg5MTk0MjE2AwAAAAI1NQIAAAAEMTA1MgQAAAABMAcAAAAIOC84LzIwMTkIAAAACTYvMzAvMjAxMAkAAAABMGKu3MQVHNcIjwgsBhYc1wgmQ0lRLlRTRToyMjY3LklRX09USEVSX0xUX0FTU0VUUy5GWTIwMDkBAAAAqXENAAIAAAAENjAzNQEIAAAABQAAAAExAQAAAAoxMzgwNTI3OTEwAwAAAAI3OQIAAAAEMTA2MAQAAAABMAcAAAAI</t>
  </si>
  <si>
    <t>OC84LzIwMTkIAAAACTMvMzEvMjAwOQkAAAABMCCTwMYVHNcIMUrpBRYc1wggQ0lRLlRTRToyNTAzLklRX1NUX0lOVkVTVC5GWTIwMTABAAAAV0MGAAMAAAAAADXZ2ssVHNcIH+U4BRYc1wgpQ0lRLkVOWFRCUjpBQkkuSVFfTkVUX0lOVEVSRVNUX0VYUC5GWTIwMTcBAAAAKV8LAAIAAAAFLTQ2MTkBCAAAAAUAAAABMQEAAAAKMTk1MDc5MzQxNwMAAAADMTYwAgAAAAMzNjgEAAAAATAHAAAACDgvOC8yMDE5CAAAAAoxMi8zMS8yMDE3CQAAAAEwITTSxRUc1wj8WBsGFhzXCCZDSVEuVFNFOjI4MDIuSVFfRUZGRUNUX1RBWF9SQVRFLkZZMjAxMQEAAAALVQ0AAgAAAAcyNS45NDM4AQgAAAAFAAAAATEBAAAACjE0NjE2Nzk5OTYDAAAAAjc5AgAAAAQ0Mzc2BAAAAAEwBwAAAAg4LzgvMjAxOQgAAAAJMy8zMS8yMDExCQAAAAEwvgZwyBUc1wh4r8wFFhzXCCVDSVEuVFNFOjI1MDMuSVFfREFZU19TQUxFU19PVVQuRlkyMDE2AQAAAFdDBgACAAAACTgxLjY3NTgyOAEIAAAABQAAAAExAQAAAAoxODgwNzA5NDk4AwAAAAI3OQIAAAAENDA0MgQAAAABMAcAAAAIOC84LzIwMTkIAAAACjEyLzMxLzIwMTYJAAAAATA2HfzBFRzXCDWp1wYWHNcIJkNJUS5UU0U6MjI2OS5JUV9ORVRfREVCVF9JU1NVRUQuRlkyMDA4AQAAAEBAQwQDAAAAAACguZTHFRzXCNn82gUWHNcII0NJUS5OWVNFOktPLklRX0NBU0hfSU5URVJFU1QuRlky</t>
  </si>
  <si>
    <t>MDEzAQAAABJoAAACAAAAAzQ5OAEIAAAABQAAAAExAQAAAAoxNzc3OTk4MjY0AwAAAAMxNjACAAAABDMwMjgEAAAAATAHAAAACDgvOC8yMDE5CAAAAAoxMi8zMS8yMDEzCQAAAAEwZkwNxBUc1wjF7XUGFhzXCCBDSVEuTFNFOkRHRS5JUV9DQVNIX0VRVUlWLkZZMjAxNAEAAADkuwUAAgAAAAM2MjIBCAAAAAUAAAABMQEAAAAKMTgwMjY4MTI2NQMAAAACNTUCAAAABDEwOTYEAAAAATAHAAAACDgvOC8yMDE5CAAAAAk2LzMwLzIwMTQJAAAAATDL/svEFRzXCP9VOgYWHNcIIUNJUS5UU0U6MjgwMi5JUV9DQVNIX1RBWEVTLkZZMjAxMgEAAAALVQ0AAgAAAAUxNDMxOAEIAAAABQAAAAExAQAAAAoxNTU0OTUwNjI3AwAAAAI3OQIAAAAEMzA1MwQAAAABMAcAAAAIOC84LzIwMTkIAAAACTMvMzEvMjAxMgkAAAABML4GcMgVHNcIYz6YBRYc1wgoQ0lRLkVOWFRCUjpBQkkuSVFfU0FMRVNfTUFSS0VUSU5HLkZZMjAxNQEAAAApXwsAAgAAAAUxMTE3MgEIAAAABQAAAAExAQAAAAoxODc5NTc1MzQyAwAAAAMxNjACAAAABTIxNTYxBAAAAAEwBwAAAAg4LzgvMjAxOQgAAAAKMTIvMzEvMjAxNQkAAAABMCE00sUVHNcI/1v8BRYc1wgZQ0lRLlRTRToyNTAyLklRX0RPLkZZMjAxNgEAAAAXYw0AAwAAAAAA8xrLyhUc1wh1L2YFFhzXCCVDSVEuVFNFOjQ0NTIuSVFfTFRfREVCVF9FUVVJVFkuRlkyMDA5AQAAAEdVDQACAAAABzQ0</t>
  </si>
  <si>
    <t>LjE3NTMBCAAAAAUAAAABMQEAAAAKMTM4MjY2MTUxOAMAAAACNzkCAAAABDQwODUEAAAAATAHAAAACDgvOC8yMDE5CAAAAAkzLzMxLzIwMDkJAAAAATBQT+7DFRzXCFmXxAYWHNcIJkNJUS5FTlhUQU06SEVJQS5JUV9ESUxVVF9XRUlHSFQuRlkyMDEzAQAAAO5CBgACAAAACjU3Ni4wMDI2MTMADsC8xRUc1wiWCw0GFhzXCChDSVEuVFNFOjI1ODcuSVFfRklYRURfQVNTRVRfVFVSTlMuRlkyMDE0AQAAAE7ftAQCAAAABzMuODU3MTYBCAAAAAUAAAABMQEAAAAKMTcyNzY4MTM1MQMAAAACNzkCAAAABDQwNjYEAAAAATAHAAAACDgvOC8yMDE5CAAAAAoxMi8zMS8yMDE0CQAAAAEwUE/uwxUc1whzf+8GFhzXCCJDSVEuVFNFOjQ0NTIuSVFfQVNTRVRfVFVSTlMuRlkyMDA3AQAAAEdVDQACAAAACDAuOTk4MDc3AQgAAAAFAAAAATEBAAAACTY1NzQ0MzI1NwMAAAACNzkCAAAABDQxNzcEAAAAATAHAAAACDgvOC8yMDE5CAAAAAkzLzMxLzIwMDcJAAAAATBQT+7DFRzXCMPqlAYWHNcIJUNJUS5TV1g6TkVTTi5JUV9CQVNJQ19FUFNfRVhDTC5GWTIwMDcBAAAA5XwAAAIAAAAIMi43ODEyODIBCAAAAAUAAAABMQEAAAAJNzk0NDA1NjY2AwAAAAIyOQIAAAAEMzA2NAQAAAABMAcAAAAIOC84LzIwMTkIAAAACjEyLzMxLzIwMDcJAAAAATBR29jDFRzXCFYsUgYWHNcIIENJUS5UU0U6MjgwMi5JUV9DSEFOR0VfQVAuRlkyMDEw</t>
  </si>
  <si>
    <t>AQAAAAtVDQACAAAABDQxMTQBCAAAAAUAAAABMQEAAAAKMTM4Mjc2MzUyMAMAAAACNzkCAAAABDIwMTcEAAAAATAHAAAACDgvOC8yMDE5CAAAAAkzLzMxLzIwMTAJAAAAATC+BnDIFRzXCFrKggUWHNcIJENJUS5UU0U6MjUwMi5JUV9FQklUREEuRlkyMDExLi4uLkpQWQEAAAAXYw0AAgAAAAYxNzIxMjEBCAAAAAUAAAABMQEAAAAKMTYzODIxMTI0MgMAAAACNzkCAAAABDQwNTEEAAAAATAHAAAACDgvOC8yMDE5CAAAAAoxMi8zMS8yMDExCQAAAAEwXUdKwBUc1wh7fA4HFhzXCCZDSVEuVFNFOjI1ODcuSVFfT1RIRVJfTFRfQVNTRVRTLkZZMjAxNQEAAABO37QEAgAAAAExAQgAAAAFAAAAATEBAAAACjE3ODQ3NDg1NzMDAAAAAjc5AgAAAAQxMDYwBAAAAAEwBwAAAAg4LzgvMjAxOQgAAAAKMTIvMzEvMjAxNQkAAAABMJ59AMoVHNcIebhvBRYc1wgkQ0lRLlRTRTo0NDUyLklRX0VRVUlUWV9NRVRIT0QuRlkyMDE2AQAAAEdVDQACAAAABDQ3MDEBCAAAAAUAAAABMQEAAAAKMTgzNTAzODgxMQMAAAACNzkCAAAABDMwNjMEAAAAATAHAAAACDgvOC8yMDE5CAAAAAoxMi8zMS8yMDE2CQAAAAEwc7C+yBUc1wgqRwgGFhzXCCZDSVEuVFNFOjI1ODcuSVFfQ0FTSF9BQ1FVSVJFX0NGLkZZMjAwOQEAAABO37QEAwAAAAAA+769yRUc1wh5uG8FFhzXCC5DSVEuVFNFOjIyNjkuSVFfTUlOT1JJVFlfSU5URVJFU1RfVE9UQUwu</t>
  </si>
  <si>
    <t>RlkyMDExAQAAAEBAQwQCAAAABDU3NDgBCAAAAAUAAAABMQEAAAAKMTQ2MjcxMjM1NAMAAAACNzkCAAAABDEzMTIEAAAAATAHAAAACDgvOC8yMDE5CAAAAAkzLzMxLzIwMTEJAAAAATDMG5fHFRzXCDJTjAUWHNcIIkNJUS5UU0U6MjgwMi5JUV9FQklUX01BUkdJTi5GWTIwMTkBAAAAC1UNAAIAAAAGOC4wMDY0AQgAAAAFAAAAATEBAAAACjE5Njk4NjAyNTQDAAAAAjc5AgAAAAQ0MDUzBAAAAAEwBwAAAAg4LzgvMjAxOQgAAAAJMy8zMS8yMDE5CQAAAAEwnAg7wRUc1wir5NIGFhzXCBxDSVEuVFNFOjIyNjkuSVFfREFfQ0YuRlkyMDEzAQAAAEBAQwQCAAAABTQwOTQ1AQgAAAAFAAAAATEBAAAACjE2MjU0NTc2NzEDAAAAAjc5AgAAAAQyMTYwBAAAAAEwBwAAAAg4LzgvMjAxOQgAAAAJMy8zMS8yMDEzCQAAAAEwzBuXxxUc1wj38IkFFhzXCCZDSVEuU1dYOk5FU04uSVFfTFRfREVCVF9DQVBJVEFMLkZZMjAxMQEAAADlfAAAAgAAAAY3LjY3NDYBCAAAAAUAAAABMQEAAAAKMTU4Nzc3MjQ1MwMAAAACMjkCAAAABDQxODcEAAAAATAHAAAACDgvOC8yMDE5CAAAAAoxMi8zMS8yMDExCQAAAAEwS/lHwBUc1wgjLwAHFhzXCBpDSVEuVFNFOjIyNjkuSVFfQ0lQLkZZMjAwOAEAAABAQEMEAwAAAAAAoLmUxxUc1whftY4FFhzXCCJDSVEuVFNFOjI4MDIuSVFfREFfU1VQUExfQ0YuRlkyMDE3AQAAAAtVDQACAAAABTQ2Mjcz</t>
  </si>
  <si>
    <t>AQgAAAAFAAAAATEBAAAACjE4NDg2NzM0NDkDAAAAAjc5AgAAAAQyMTcxBAAAAAEwBwAAAAg4LzgvMjAxOQgAAAAJMy8zMS8yMDE3CQAAAAEwesjGxxUc1wj3eZMFFhzXCCVDSVEuVFNFOjI1ODcuSVFfUFJPVl9CQURfREVCVFMuRlkyMDEzAQAAAE7ftAQDAAAAAAD7vr3JFRzXCPt/VQUWHNcIK0NJUS5UU0U6MjgwMi5JUV9OSV9BVkFJTF9FWENMX01BUkdJTi5GWTIwMDgBAAAAC1UNAAIAAAAGMi4zMjAzAQgAAAAFAAAAATEBAAAACjEwNjU1NTYyMzcDAAAAAjc5AgAAAAQ0MTgyBAAAAAEwBwAAAAg4LzgvMjAxOQgAAAAJMy8zMS8yMDA4CQAAAAEwXKY4wRUc1whTIM4GFhzXCBpDSVEuU1dYOk5FU04uSVFfRUJULkZZMjAwOQEAAADlfAAAAgAAAAUxMjYzOAEIAAAABQAAAAExAQAAAAoxNDYyOTYwODc4AwAAAAIyOQIAAAADMTM5BAAAAAEwBwAAAAg4LzgvMjAxOQgAAAAKMTIvMzEvMjAwOQkAAAABMMy0BMMVHNcIBVB4BhYc1wgsQ0lRLlRTRToyMjY3LklRX0lNUFVUX09QRVJfTEVBU0VfREVQUi5GWTIwMTcBAAAAqXENAAMAAAAAANe8qMYVHNcIAV/dBRYc1wgmQ0lRLlRTRToyNTAyLklRX0xUX0RFQlRfQ0FQSVRBTC5GWTIwMTQBAAAAF2MNAAIAAAAHMTIuNDUxMgEIAAAABQAAAAExAQAAAAoxNzI3MjgzMzY4AwAAAAI3OQIAAAAENDE4NwQAAAABMAcAAAAIOC84LzIwMTkIAAAACjEyLzMxLzIwMTQJAAAA</t>
  </si>
  <si>
    <t>ATBQT+7DFRzXCFmXxAYWHNcIKkNJUS5UU0U6MjI2Ny5JUV9JTkNfVEFYX1BBWV9DVVJSRU5ULkZZMjAwOAEAAACpcQ0AAgAAAAQxNTUyAQgAAAAFAAAAATEBAAAACjEwNTg5MTUwNDMDAAAAAjc5AgAAAAQxMDk0BAAAAAEwBwAAAAg4LzgvMjAxOQgAAAAJMy8zMS8yMDA4CQAAAAEwG/tRxxUc1wjW/7sFFhzXCCRDSVEuVFNFOjI1MDMuSVFfQ0FTSF9JTlRFUkVTVC5GWTIwMTQBAAAAV0MGAAIAAAAFMTQ5NDUBCAAAAAUAAAABMQEAAAAKMTcyNzI4MzM2MwMAAAACNzkCAAAABDMwMjgEAAAAATAHAAAACDgvOC8yMDE5CAAAAAoxMi8zMS8yMDE0CQAAAAEw7IvMyxUc1wgf5TgFFhzXCC5DSVEuRU5YVEFNOkhFSUEuSVFfUkVUVVJOX0NPTU1PTl9FUVVJVFkuRlkyMDE2AQAAAO5CBgACAAAABzExLjUwNDEBCAAAAAUAAAABMQEAAAAKMTg3NTA4MTk1OAMAAAACNTACAAAABTMzMzIwBAAAAAEwBwAAAAg4LzgvMjAxOQgAAAAKMTIvMzEvMjAxNgkAAAABMHupGcEVHNcIxd4QBxYc1wgqQ0lRLkVOWFRCUjpBQkkuSVFfR1dfSU5UQU5fQU1PUlRfQ0YuRlkyMDE4AQAAAClfCwACAAAAAzI0NQEIAAAABQAAAAExAQAAAAoxOTUwNzkzNDIxAwAAAAMxNjACAAAABDIxODIEAAAAATAHAAAACDgvOC8yMDE5CAAAAAoxMi8zMS8yMDE4CQAAAAEwITTSxRUc1wiOl/cFFhzXCDxDSVEuRU5YVEFNOkhFSUEuSVFfQ1VTVE9NX0JF</t>
  </si>
  <si>
    <t>VEEuLTEwNFcuMjAwOS8xMi8zMS4uXk4yMjUuSlBZLkgBAAAA7kIGAAIAAAARMC44NTEzOTIyMjkyMjk5NjUA1iYX4hUc1whuAjcHFhzXCCZDSVEuRU5YVEJSOkFCSS5JUV9DVVJSRU5UX1JBVElPLkZZMjAxNgEAAAApXwsAAgAAAAgxLjA2NTU5NAEIAAAABQAAAAExAQAAAAoxOTUwNzkzNDE2AwAAAAMxNjACAAAABDQwMzAEAAAAATAHAAAACDgvOC8yMDE5CAAAAAoxMi8zMS8yMDE2CQAAAAEwiZQlwRUc1whzf+8GFhzXCCNDSVEuRU5YVEJSOkFCSS5JUV9DQVNIX1RBWEVTLkZZMjAxNAEAAAApXwsAAgAAAAQyMzcxAQgAAAAFAAAAATEBAAAACjE4MzI5NzQyMTkDAAAAAzE2MAIAAAAEMzA1MwQAAAABMAcAAAAIOC84LzIwMTkIAAAACjEyLzMxLzIwMTQJAAAAATAhNNLFFRzXCG4XXgYWHNcIIkNJUS5UU0U6MjUwMy5JUV9EQV9TVVBQTF9DRi5GWTIwMDgBAAAAV0MGAAIAAAAFOTU5NDgBCAAAAAUAAAABMQEAAAAKMTYyMzg0MDk0NAMAAAACNzkCAAAABDIxNzEEAAAAATAHAAAACDgvOC8yMDE5CAAAAAoxMi8zMS8yMDA4CQAAAAEwNdnayxUc1wj182oFFhzXCCVDSVEuVFNFOjI4MDIuSVFfQkFTSUNfRVBTX0VYQ0wuRlkyMDE4AQAAAAtVDQACAAAACjEwNi44NDIwNzEBCAAAAAUAAAABMQEAAAAKMTg5NDgzMjI1MwMAAAACNzkCAAAABDMwNjQEAAAAATAHAAAACDgvOC8yMDE5CAAAAAkzLzMxLzIwMTgJAAAA</t>
  </si>
  <si>
    <t>ATB6yMbHFRzXCPvn5gUWHNcILENJUS5UU0U6NDQ1Mi5JUV9JTVBVVF9PUEVSX0xFQVNFX0RFUFIuRlkyMDA3AQAAAEdVDQADAAAAAADHuMjKFRzXCC/ZtAUWHNcIGkNJUS5TV1g6TkVTTi5JUV9SRVYuRlkyMDA5AQAAAOV8AAACAAAABjEwMDU3OQEIAAAABQAAAAExAQAAAAoxNDYyOTYwODc4AwAAAAIyOQIAAAADMTEyBAAAAAEwBwAAAAg4LzgvMjAxOQgAAAAKMTIvMzEvMjAwOQkAAAABMMy0BMMVHNcIkoiSBhYc1wgnQ0lRLlNXWDpORVNOLklRX0NBU0hfT1BFUi5GWTIwMTIuLi4uSlBZAQAAAOV8AAACAAAADjE0ODAyMjMuMzIxNzYxAQgAAAAFAAAAATEBAAAACjE2ODE0OTc2MTYDAAAAAjc5AgAAAAQyMDA2BAAAAAEwBwAAAAg4LzgvMjAxOQgAAAAKMTIvMzEvMjAxMgkAAAABMLgjJMAVHNcIDiwfBxYc1wgjQ0lRLkxTRTpER0UuSVFfU0FMRV9JTlRBTl9DRi5GWTIwMTUBAAAA5LsFAAMAAAAAABRhzsQVHNcIBVB4BhYc1wgnQ0lRLkxTRTpER0UuSVFfVE9UQUxfREVCVC5GWTIwMTIuLi4uSlBZAQAAAOS7BQACAAAADjExMTA2NTcuNzgzNzA1AQgAAAAFAAAAATEBAAAACjE2OTA5NjYxMjgDAAAAAjc5AgAAAAQ0MTczBAAAAAEwBwAAAAg4LzgvMjAxOQgAAAAJNi8zMC8yMDEyCQAAAAEwuCMkwBUc1whEjiEHFhzXCCZDSVEuU1dYOk5FU04uSVFfTkVUX0RFQlRfSVNTVUVELkZZMjAxMgEAAADlfAAAAgAA</t>
  </si>
  <si>
    <t>AAQ1OTAxAQgAAAAFAAAAATEBAAAACjE2ODE0OTc2MTYDAAAAAjI5AgAAAAQyMDAzBAAAAAEwBwAAAAg4LzgvMjAxOQgAAAAKMTIvMzEvMjAxMgkAAAABMMy0BMMVHNcImoWxBhYc1wglQ0lRLlRTRToyNTg3LklRX1NUX0RFQlRfSVNTVUVELkZZMjAwOQEAAABO37QEAwAAAAAA+769yRUc1wgf5TgFFhzXCCRDSVEuVFNFOjI1ODcuSVFfRUJJVERBLkZZMjAxMS4uLi5KUFkBAAAATt+0BAIAAAAFOTg2NzEBCAAAAAUAAAABMQEAAAAKMTYyMTYzNTUxMAMAAAACNzkCAAAABDQwNTEEAAAAATAHAAAACDgvOC8yMDE5CAAAAAoxMi8zMS8yMDExCQAAAAEwXUdKwBUc1wi+UiYHFhzXCB9DSVEuVFNFOjI4MDIuSVFfVE9UQUxfQ0wuRlkyMDE5AQAAAAtVDQACAAAABjI3ODE4NQEIAAAABQAAAAExAQAAAAoxOTY5ODYwMjU0AwAAAAI3OQIAAAAEMTAwOQQAAAABMAcAAAAIOC84LzIwMTkIAAAACTMvMzEvMjAxOQkAAAABMHrIxscVHNcIdKkKBhYc1wgjQ0lRLlRTRToyMjY5LklRX0JFVEFfNVlSLjIwMTcvMDMvMzEBAAAAQEBDBAIAAAARMC4zMTYxNjE5OTMzMzQ4NTkAB4kZ4hUc1whuAjcHFhzXCCBDSVEuU1dYOk5FU04uSVFfUEFSVF9USU1FLkZZMjAxNwEAAADlfAAAAwAAAAAAolXjwhUc1whiFH0GFhzXCCZDSVEuVFNFOjQ0NTIuSVFfTE9BTlNfUkVDRUlWX0xULkZZMjAxNQEAAABHVQ0AAgAAAAQxMTcxAQgAAAAF</t>
  </si>
  <si>
    <t>AAAAATEBAAAACjE3ODQxODQ0MDQDAAAAAjc5AgAAAAQxMDUwBAAAAAEwBwAAAAg4LzgvMjAxOQgAAAAKMTIvMzEvMjAxNQkAAAABMHOwvsgVHNcIzZFoBRYc1wghQ0lRLk5ZU0U6S08uSVFfR0FJTl9BU1NFVFMuRlkyMDE1AQAAABJoAAACAAAAAzcwOQEIAAAABQAAAAExAQAAAAoxODc1Nzk3ODA5AwAAAAMxNjACAAAAAjU2BAAAAAEwBwAAAAg4LzgvMjAxOQgAAAAKMTIvMzEvMjAxNQkAAAABMFHb2MMVHNcIWqBnBhYc1wgmQ0lRLlRTRToyNTg3LklRX0NVU1RPTV9CRVRBLjIwMTUvMTIvMzEBAAAATt+0BAIAAAARMC40MjYxNTA3NjEzOTUxNDIAzlFI6BUc1wjgPTIHFhzXCCVDSVEuVFNFOjIyNjcuSVFfTkVUX1JFTlRBTF9FWFAuRlkyMDE4AQAAAKlxDQADAAAAAADXvKjGFRzXCDTEwAUWHNcIJUNJUS5UU0U6MjgwMi5JUV9TVF9ERUJUX0lTU1VFRC5GWTIwMTQBAAAAC1UNAAIAAAADMzc2AQgAAAAFAAAAATEBAAAACjE2ODY2Mzc1MjgDAAAAAjc5AgAAAAQyMDQzBAAAAAEwBwAAAAg4LzgvMjAxOQgAAAAJMy8zMS8yMDE0CQAAAAEwImbExxUc1wjRBX4FFhzXCCZDSVEuU1dYOk5FU04uSVFfQ1VTVE9NX0JFVEEuMjAxMC8xMi8zMQEAAADlfAAAAgAAABEwLjI4MjEyMDUzMTU4MTk1NADOUUjoFRzXCAcpPgcWHNcII0NJUS5UU0U6MjI2Ny5JUV9UT1RBTF9BU1NFVFMuRlkyMDA5AQAAAKlxDQACAAAABjM2</t>
  </si>
  <si>
    <t>MTkwMQEIAAAABQAAAAExAQAAAAoxMzgwNTI3OTEwAwAAAAI3OQIAAAAEMTAwNwQAAAABMAcAAAAIOC84LzIwMTkIAAAACTMvMzEvMjAwOQkAAAABMCCTwMYVHNcI++fmBRYc1wgoQ0lRLlRTRToyMjY3LklRX1RPVEFMX0RFQlRfRUJJVERBLkZZMjAxMQEAAACpcQ0AAgAAAAgxLjUwMDUyMwEIAAAABQAAAAExAQAAAAoxNDU5NTA5OTQ1AwAAAAI3OQIAAAAENDE5MgQAAAABMAcAAAAIOC84LzIwMTkIAAAACTMvMzEvMjAxMQkAAAABMImUJcEVHNcIqeHxBhYc1wgjQ0lRLkVOWFRBTTpIRUlBLklRX1RPVEFMX1JFVi5GWTIwMTIBAAAA7kIGAAIAAAAFMTgzODMBCAAAAAUAAAABMQEAAAAKMTY2MzA5NjA5NgMAAAACNTACAAAAAjI4BAAAAAEwBwAAAAg4LzgvMjAxOQgAAAAKMTIvMzEvMjAxMgkAAAABMA7AvMUVHNcIgJE1BhYc1wglQ0lRLkxTRTpER0UuSVFfTFRfREVCVF9DQVBJVEFMLkZZMjAxMAEAAADkuwUAAgAAAAc2MC40ODA0AQgAAAAFAAAAATEBAAAACjE1ODkxOTQyMTYDAAAAAjU1AgAAAAQ0MTg3BAAAAAEwBwAAAAg4LzgvMjAxOQgAAAAJNi8zMC8yMDEwCQAAAAEwe6kZwRUc1wjpQ/QGFhzXCCFDSVEuVFNFOjIyNjkuSVFfTklfQ09NUEFOWS5GWTIwMTUBAAAAQEBDBAIAAAAFMzE0NzMBCAAAAAUAAAABMQEAAAAKMTc0NTM3ODYxNQMAAAACNzkCAAAABTQxNTcxBAAAAAEwBwAAAAg4LzgvMjAxOQgA</t>
  </si>
  <si>
    <t>AAAJMy8zMS8yMDE1CQAAAAEw75hPxxUc1whyI+IFFhzXCChDSVEuVFNFOjI1MDMuSVFfVE9UQUxfREVCVF9JU1NVRUQuRlkyMDE3AQAAAFdDBgADAAAAAAAd7s7LFRzXCATuqAUWHNcIIkNJUS5OWVNFOktPLklRX1RPVEFMX1JFQ0VJVi5GWTIwMTEBAAAAEmgAAAIAAAAENDkyMAEIAAAABQAAAAExAQAAAAoxNjYwNzQzODk0AwAAAAMxNjACAAAABDEwMDEEAAAAATAHAAAACDgvOC8yMDE5CAAAAAoxMi8zMS8yMDExCQAAAAEwZkwNxBUc1wgoRCcGFhzXCCRDSVEuRU5YVEFNOkhFSUEuSVFfVE9UQUxfREVCVC5GWTIwMDkBAAAA7kIGAAIAAAAEODcwMgEIAAAABQAAAAExAQAAAAoxNDM2Mzk4MzkyAwAAAAI1MAIAAAAENDE3MwQAAAABMAcAAAAIOC84LzIwMTkIAAAACjEyLzMxLzIwMDkJAAAAATDKXbrFFRzXCI6X9wUWHNcIHENJUS4wLklRX0RBWVNfUEFZQUJMRV9PVVQuRlkFAAAAAAAAAAgAAAAVKEludmFsaWQgVGltZSBQZXJpb2QpS/lHwBUc1whqeS0HFhzXCB5DSVEuTllTRTpLTy5JUV9PUEVSX0lOQy5GWTIwMTEBAAAAEmgAAAIAAAAFMTA5MTIBCAAAAAUAAAABMQEAAAAKMTY2MDc0Mzg5NAMAAAADMTYwAgAAAAIyMQQAAAABMAcAAAAIOC84LzIwMTkIAAAACjEyLzMxLzIwMTEJAAAAATBmTA3EFRzXCB7HbgYWHNcIHkNJUS5OWVNFOktPLklRX0RBX1NVUFBMLkZZMjAxOAEAAAASaAAAAwAAAAAAUdvY</t>
  </si>
  <si>
    <t>wxUc1wjM8FYGFhzXCBxDSVEuVFNFOjI1ODcuSVFfRUJJVEEuRlkyMDE4AQAAAE7ftAQCAAAABjExMDgwNgEIAAAABQAAAAExAQAAAAoxOTUyMjg0NzAzAwAAAAI3OQIAAAAGMTAwNjg5BAAAAAEwBwAAAAg4LzgvMjAxOQgAAAAKMTIvMzEvMjAxOAkAAAABMJ59AMoVHNcII25CBRYc1wgnQ0lRLk5ZU0U6S08uSVFfRklYRURfQVNTRVRfVFVSTlMuRlkyMDEyAQAAABJoAAACAAAACDMuMjY0Nzk2AQgAAAAFAAAAATEBAAAACjE3MjA3NDA4MDMDAAAAAzE2MAIAAAAENDA2NgQAAAABMAcAAAAIOC84LzIwMTkIAAAACjEyLzMxLzIwMTIJAAAAATCZCxzBFRzXCMXeEAcWHNcIJkNJUS5UU0U6MjUwMi5JUV9MVF9ERUJUX0NBUElUQUwuRlkyMDA3AQAAABdjDQACAAAABzE1LjAxNjMBCAAAAAUAAAABMQEAAAAKMTQ3MDU4ODA0MwMAAAACNzkCAAAABDQxODcEAAAAATAHAAAACDgvOC8yMDE5CAAAAAoxMi8zMS8yMDA3CQAAAAEwUE/uwxUc1wjdW8kGFhzXCCVDSVEuU1dYOk5FU04uSVFfTkVUX1JFTlRBTF9FWFAuRlkyMDE3AQAAAOV8AAADAAAAAACiVePCFRzXCGIUfQYWHNcIHkNJUS5UU0U6MjU4Ny5JUV9QRU5TSU9OLkZZMjAxMwEAAABO37QEAgAAAAQ2MzQzAQgAAAAFAAAAATEBAAAACjE2Njk4NDM2ODMDAAAAAjc5AgAAAAQxMjEzBAAAAAEwBwAAAAg4LzgvMjAxOQgAAAAKMTIvMzEvMjAxMwkAAAABMJ59AMoV</t>
  </si>
  <si>
    <t>HNcICvdLBRYc1wgaQ0lRLlRTRTo0NDUyLklRX1JFVi5GWTIwMTABAAAAR1UNAAIAAAAHMTE4NDM4NAEIAAAABQAAAAExAQAAAAoxMzgyNjYxMTY3AwAAAAI3OQIAAAADMTEyBAAAAAEwBwAAAAg4LzgvMjAxOQgAAAAJMy8zMS8yMDEwCQAAAAEwx7jIyhUc1whnRFoFFhzXCCRDSVEuRU5YVEFNOkhFSUEuSVFfVE9UQUxfREVCVC5GWTIwMTcBAAAA7kIGAAIAAAAFMTUzNzgBCAAAAAUAAAABMQEAAAAKMTk0NjI1MTgzOQMAAAACNTACAAAABDQxNzMEAAAAATAHAAAACDgvOC8yMDE5CAAAAAoxMi8zMS8yMDE3CQAAAAEwZS5DxRUc1wiGHSAGFhzXCCRDSVEuVFNFOjIyNjcuSVFfT1RIRVJfTElBQl9MVC5GWTIwMTIBAAAAqXENAAIAAAAENTE4NQEIAAAABQAAAAExAQAAAAoxNTUzMjM5Njc4AwAAAAI3OQIAAAAEMTA2MgQAAAABMAcAAAAIOC84LzIwMTkIAAAACTMvMzEvMjAxMgkAAAABMCCTwMYVHNcIzJ25BRYc1wgoQ0lRLlRTRToyODAyLklRX1RPVEFMX0RFQlQuRlkyMDExLi4uLkpQWQEAAAALVQ0AAgAAAAYxMzA3OTYBCAAAAAUAAAABMQEAAAAKMTQ2MTY3OTk5NgMAAAACNzkCAAAABDQxNzMEAAAAATAHAAAACDgvOC8yMDE5CAAAAAkzLzMxLzIwMTEJAAAAATCMwSHAFRzXCL5SJgcWHNcIMENJUS5UU0U6MjI2OS5JUV9UT1RBTF9PVVRTVEFORElOR19CU19EQVRFLkZZMjAxNQEAAABAQEMEAgAAAAoxNDcu</t>
  </si>
  <si>
    <t>MjM3OTM2AQQAAAAFAAAAATUBAAAACjE3NDUzNzg2MTUCAAAABTI0MTUyBgAAAAEw75hPxxUc1wjpc9EFFhzXCCJDSVEuVFNFOjIyNjcuSVFfQURWRVJUSVNJTkcuRlkyMDE0AQAAAKlxDQACAAAABTIwOTUxAQgAAAAFAAAAATEBAAAACjE2ODY2MzgwNzUDAAAAAjc5AgAAAAQzMDEzBAAAAAEwBwAAAAg4LzgvMjAxOQgAAAAJMy8zMS8yMDE0CQAAAAEwIJPAxhUc1wgxSukFFhzXCCNDSVEuVFNFOjI1MDMuSVFfQkVUQV81WVIuMjAxMS8xMi8zMQEAAABXQwYAAgAAABEwLjU4MzMxODEyODU2Mjc3OQDWJhfiFRzXCODbLwcWHNcIKkNJUS5OWVNFOktPLklRX01JTk9SSVRZX0lOVEVSRVNUX0NGLkZZMjAxMAEAAAASaAAAAwAAAAAAZkwNxBUc1wjtSbYGFhzXCDNDSVEuVFNFOjQ0NTIuSVFfQ0hBTkdFX09USEVSX05FVF9PUEVSX0FTU0VUUy5GWTIwMTYBAAAAR1UNAAIAAAAFMTI3OTIBCAAAAAUAAAABMQEAAAAKMTgzNTAzODgxMQMAAAACNzkCAAAABDIwNDUEAAAAATAHAAAACDgvOC8yMDE5CAAAAAoxMi8zMS8yMDE2CQAAAAEwc7C+yBUc1wi4jocFFhzXCClDSVEuTllTRTpLTy5JUV9JTkNfVEFYX1BBWV9DVVJSRU5ULkZZMjAxOAEAAAASaAAAAgAAAAMzNzgBCAAAAAUAAAABMQEAAAAKMTk0NjQzMDc4MQMAAAADMTYwAgAAAAQxMDk0BAAAAAEwBwAAAAg4LzgvMjAxOQgAAAAKMTIvMzEvMjAxOAkAAAABMFHb</t>
  </si>
  <si>
    <t>2MMVHNcIkoiSBhYc1wgpQ0lRLlRTRToyNTAyLklRX0RFQlRfRVFVSVZfTkVUX1BCTy5GWTIwMTgBAAAAF2MNAAIAAAAENjIzNQEIAAAABQAAAAExAQAAAAoxOTUxODY2MDU3AwAAAAI3OQIAAAAFMjE2NzkEAAAAATAHAAAACDgvOC8yMDE5CAAAAAoxMi8zMS8yMDE4CQAAAAEwJH3NyhUc1wgjbkIFFhzXCCdDSVEuVFNFOjI1MDIuSVFfRUJJVERBX0NBUEVYX0lOVC5GWTIwMTgBAAAAF2MNAAIAAAAJMzYuMjkzMjAzAQgAAAAFAAAAATEBAAAACjE5NTE4NjYwNTcDAAAAAjc5AgAAAAQ0MTkxBAAAAAEwBwAAAAg4LzgvMjAxOQgAAAAKMTIvMzEvMjAxOAkAAAABMFBP7sMVHNcI3VvJBhYc1wghQ0lRLk5ZU0U6S08uSVFfQ0FTSF9JTlZFU1QuRlkyMDEzAQAAABJoAAACAAAABS00MjE0AQgAAAAFAAAAATEBAAAACjE3Nzc5OTgyNjQDAAAAAzE2MAIAAAAEMjAwNQQAAAABMAcAAAAIOC84LzIwMTkIAAAACjEyLzMxLzIwMTMJAAAAATBmTA3EFRzXCMzwVgYWHNcIH0NJUS5UU0U6MjU4Ny5JUV9FQklUX0lOVC5GWTIwMTcBAAAATt+0BAIAAAAJNDUuNDczOTM1AQgAAAAFAAAAATEBAAAACjE4ODE5MzE2NDYDAAAAAjc5AgAAAAQ0MTg5BAAAAAEwBwAAAAg4LzgvMjAxOQgAAAAKMTIvMzEvMjAxNwkAAAABMFBP7sMVHNcIMqy4BhYc1wgqQ0lRLlRTRToyNTg3LklRX0lOVEVSRVNUX0lOVkVTVF9JTkMuRlkyMDA3AQAA</t>
  </si>
  <si>
    <t>AE7ftAQDAAAAAAAkfc3KFRzXCLsdUwUWHNcIIkNJUS5MU0U6REdFLklRX0JFVEFfMVlSLjIwMTIvMDYvMzABAAAA5LsFAAIAAAARMC40NjIxMjA5NDY3ODEyNDIAzlFI6BUc1wjuxjsHFhzXCB5DSVEuRU5YVEJSOkFCSS5JUV9OSV9DRi5GWTIwMDgBAAAAKV8LAAIAAAAEMTkyNwEIAAAABQAAAAExAQAAAAoxMzkxNDI2NzE3AwAAAAMxNjACAAAABDIxNTAEAAAAATAHAAAACDgvOC8yMDE5CAAAAAoxMi8zMS8yMDA4CQAAAAEwcQFHxhUc1wjpbQ8GFhzXCCBDSVEuVFNFOjQ0NTIuSVFfTUFDSElORVJZLkZZMjAxMgEAAABHVQ0AAwAAAAAAx7jIyhUc1wgrUKsFFhzXCCZDSVEuVFNFOjQ0NTIuSVFfTkVUX0RFQlRfRUJJVERBLkZZMjAxOAEAAABHVQ0AAwAAAAJOTQEIAAAABQAAAAExAQAAAAoxOTUxNDgxOTI3AwAAAAI3OQIAAAAENDE5MwQAAAABMAcAAAAIOC84LzIwMTkIAAAACjEyLzMxLzIwMTgJAAAAATBcpjjBFRzXCFmXxAYWHNcIMkNJUS5OWVNFOktPLklRX0NIQU5HRV9PVEhFUl9ORVRfT1BFUl9BU1NFVFMuRlkyMDEzAQAAABJoAAACAAAABC03MTkBCAAAAAUAAAABMQEAAAAKMTc3Nzk5ODI2NAMAAAADMTYwAgAAAAQyMDQ1BAAAAAEwBwAAAAg4LzgvMjAxOQgAAAAKMTIvMzEvMjAxMwkAAAABMGZMDcQVHNcIIMpPBhYc1wgnQ0lRLlRTRTo0NDUyLklRX05FVF9JTlRFUkVTVF9FWFAuRlkyMDA4AQAA</t>
  </si>
  <si>
    <t>AEdVDQACAAAABS0zNTA2AQgAAAAFAAAAATEBAAAACjEwNjExOTM0NzgDAAAAAjc5AgAAAAMzNjgEAAAAATAHAAAACDgvOC8yMDE5CAAAAAkzLzMxLzIwMDgJAAAAATDHuMjKFRzXCLsdUwUWHNcII0NJUS5MU0U6REdFLklRX1NBTEVfSU5UQU5fQ0YuRlkyMDEzAQAAAOS7BQADAAAAAACnEN/EFRzXCO3hJAYWHNcIIENJUS5UU0U6NDQ1Mi5JUV9JTlZFTlRPUlkuRlkyMDEzAQAAAEdVDQACAAAABjEzOTEwOAEIAAAABQAAAAExAQAAAAoxNjcxNDIxMDYzAwAAAAI3OQIAAAAEMTA0MwQAAAABMAcAAAAIOC84LzIwMTkIAAAACjEyLzMxLzIwMTMJAAAAATDHuMjKFRzXCM4IXwUWHNcIIkNJUS5OWVNFOktPLklRX0lOVEVSRVNUX0VYUC5GWTIwMDgBAAAAEmgAAAIAAAAELTQzOAEIAAAABQAAAAExAQAAAAoxNDMzODE4NDU4AwAAAAMxNjACAAAAAjgyBAAAAAEwBwAAAAg4LzgvMjAxOQgAAAAKMTIvMzEvMjAwOAkAAAABMBRhzsQVHNcIjho/BhYc1wglQ0lRLlRTRToyMjY5LklRX0RJTFVUX0VQU19FWENMLkZZMjAxOAEAAABAQEMEAgAAAAo0MjIuMTUyNzE4AQgAAAAFAAAAATEBAAAACjE4OTUwMDI0OTADAAAAAjc5AgAAAAMxNDIEAAAAATAHAAAACDgvOC8yMDE5CAAAAAkzLzMxLzIwMTgJAAAAATDvmE/HFRzXCFw7twUWHNcIIkNJUS5UU0U6MjI2Ny5JUV9HQUlOX0lOVkVTVC5GWTIwMDgBAAAAqXENAAMAAAAA</t>
  </si>
  <si>
    <t>ABv7UccVHNcIi5rYBRYc1wgnQ0lRLlRTRTo0NDUyLklRX0NGT19DVVJSRU5UX0xJQUIuRlkyMDEyAQAAAEdVDQACAAAACDAuNDUyMjgxAQgAAAAFAAAAATEBAAAACjE2NzE0MzYxODMDAAAAAjc5AgAAAAQ0MTg1BAAAAAEwBwAAAAg4LzgvMjAxOQgAAAAKMTIvMzEvMjAxMgkAAAABMFymOMEVHNcIo3C9BhYc1wgkQ0lRLlRTRToyMjY3LklRX0NPTU1PTl9ESVZfQ0YuRlkyMDE4AQAAAKlxDQADAAAAAADXvKjGFRzXCLSCAwYWHNcIJENJUS5TV1g6TkVTTi5JUV9DVVJSRU5DWV9HQUlOLkZZMjAxMgEAAADlfAAAAwAAAAAAzLQEwxUc1whbWZAGFhzXCCRDSVEuRU5YVEJSOkFCSS5JUV9FQklUX01BUkdJTi5GWTIwMTABAAAAKV8LAAIAAAAHMzAuNDMyMgEIAAAABQAAAAExAQAAAAoxNjMzMTA0NDIyAwAAAAMxNjACAAAABDQwNTMEAAAAATAHAAAACDgvOC8yMDE5CAAAAAoxMi8zMS8yMDEwCQAAAAEwiZQlwRUc1wiDC9oGFhzXCCZDSVEuU1dYOk5FU04uSVFfQ0FTSF9BQ1FVSVJFX0NGLkZZMjAxMAEAAADlfAAAAgAAAAUtNTU4MgEIAAAABQAAAAExAQAAAAoxNTI2MDU5MTkwAwAAAAIyOQIAAAAEMjA1NwQAAAABMAcAAAAIOC84LzIwMTkIAAAACjEyLzMxLzIwMTAJAAAAATDMtATDFRzXCKv/iAYWHNcIKkNJUS5UU0U6NDQ1Mi5JUV9URVZfRUJJVERBLjIwMDAuMjAwOS8xMi8zMQEAAABHVQ0AAgAAAAg3LjI2</t>
  </si>
  <si>
    <t>NzYxMwEHAAAABQAAAAExAQAAAAoxMjUxMzQxMDQ1AwAAAAEwAgAAAAYxMDAwMzAEAAAAATAHAAAACjEyLzMwLzIwMDkIAAAACjEyLzMwLzIwMDkJjPrhFRzXCNBPRQcWHNcIJUNJUS5MU0U6REdFLklRX05FVF9ERUJUX0lTU1VFRC5GWTIwMDcBAAAA5LsFAAIAAAAEMTIyNgEIAAAABQAAAAExAQAAAAoxMTU1OTA4MzUzAwAAAAI1NQIAAAAEMjAwMwQAAAABMAcAAAAIOC84LzIwMTkIAAAACTYvMzAvMjAwNwkAAAABMGUuQ8UVHNcIPClxBhYc1wggQ0lRLlRTRToyODAyLklRX0RJVl9TSEFSRS5GWTIwMTcBAAAAC1UNAAIAAAACMzABCAAAAAUAAAABMQEAAAAKMTg0ODY3MzQ0OQMAAAACNzkCAAAABDMwNTgEAAAAATAHAAAACDgvOC8yMDE5CAAAAAkzLzMxLzIwMTcJAAAAATB6yMbHFRzXCOZ2sgUWHNcIJkNJUS5UU0U6NDQ1Mi5JUV9BU1NFVF9XUklURURPV04uRlkyMDE1AQAAAEdVDQACAAAABS00MDE0AQgAAAAFAAAAATEBAAAACjE3ODQxODQ0MDQDAAAAAjc5AgAAAAIzMgQAAAABMAcAAAAIOC84LzIwMTkIAAAACjEyLzMxLzIwMTUJAAAAATBzsL7IFRzXCFDQRAUWHNcIIkNJUS5FTlhUQU06SEVJQS5JUV9UT1RBTF9DTC5GWTIwMDgBAAAA7kIGAAIAAAAENTA1OAEIAAAABQAAAAExAQAAAAoxMzQ1MTQ2ODEwAwAAAAI1MAIAAAAEMTAwOQQAAAABMAcAAAAIOC84LzIwMTkIAAAACjEyLzMxLzIwMDgJAAAA</t>
  </si>
  <si>
    <t>ATDKXbrFFRzXCL/5+QUWHNcII0NJUS5OWVNFOktPLklRX0NBU0hfSU5URVJFU1QuRlkyMDA4AQAAABJoAAACAAAAAzQ2MAEIAAAABQAAAAExAQAAAAoxNDMzODE4NDU4AwAAAAMxNjACAAAABDMwMjgEAAAAATAHAAAACDgvOC8yMDE5CAAAAAoxMi8zMS8yMDA4CQAAAAEwZkwNxBUc1wiZi3MGFhzXCChDSVEuVFNFOjI1ODcuSVFfREVGX1RBWF9BU1NFVFNfTFQuRlkyMDE0AQAAAE7ftAQCAAAABDM0ODIBCAAAAAUAAAABMQEAAAAKMTcyNzY4MTM1MQMAAAACNzkCAAAABDEwMjYEAAAAATAHAAAACDgvOC8yMDE5CAAAAAoxMi8zMS8yMDE0CQAAAAEwnn0AyhUc1wiWo3sFFhzXCCFDSVEuVFNFOjI1MDMuSVFfTklfQ09NUEFOWS5GWTIwMTMBAAAAV0MGAAIAAAAGMTAzOTQ4AQgAAAAFAAAAATEBAAAACjE5MDI0NDg1NDgDAAAAAjc5AgAAAAU0MTU3MQQAAAABMAcAAAAIOC84LzIwMTkIAAAACjEyLzMxLzIwMTMJAAAAATDsi8zLFRzXCFpHOwUWHNcIJkNJUS5UU0U6MjUwMi5JUV9FRkZFQ1RfVEFYX1JBVEUuRlkyMDA3AQAAABdjDQACAAAABzQ0Ljk4MzUBCAAAAAUAAAABMQEAAAAKMTQ3MDU4ODA0MwMAAAACNzkCAAAABDQzNzYEAAAAATAHAAAACDgvOC8yMDE5CAAAAAoxMi8zMS8yMDA3CQAAAAEwChIoyxUc1wgvVm0FFhzXCCZDSVEuRU5YVEFNOkhFSUEuSVFfRElMVVRfV0VJR0hULkZZMjAwOAEAAADuQgYA</t>
  </si>
  <si>
    <t>AgAAAAo0ODkuOTc0NTk0AMpdusUVHNcIv/n5BRYc1wglQ0lRLlRTRToyMjY3LklRX0dBSU5fSU5WRVNUX0NGLkZZMjAxOAEAAACpcQ0AAwAAAAAA17yoxhUc1wihfEEGFhzXCCJDSVEuVFNFOjIyNjcuSVFfTEVWRVJFRF9GQ0YuRlkyMDExAQAAAKlxDQACAAAACTE0MDE0LjM3NQEIAAAABQAAAAExAQAAAAoxNDU5NTA5OTQ1AwAAAAI3OQIAAAAENDQyMgQAAAABMAcAAAAIOC84LzIwMTkIAAAACTMvMzEvMjAxMQkAAAABMCCTwMYVHNcItoXkBRYc1wgkQ0lRLlRTRToyODAyLklRX0VCSVREQS5GWTIwMDguLi4uSlBZAQAAAAtVDQACAAAABjExOTA3MQEIAAAABQAAAAExAQAAAAoxMDY1NTU2MjM3AwAAAAI3OQIAAAAENDA1MQQAAAABMAcAAAAIOC84LzIwMTkIAAAACTMvMzEvMjAwOAkAAAABMF1HSsAVHNcIT5ECBxYc1wggQ0lRLlRTRToyNTAzLklRX1JEX0VYUF9GTi5GWTIwMTYBAAAAV0MGAAIAAAAFNjM4MDkBCAAAAAUAAAABMQEAAAAKMTg4MDcwOTQ5OAMAAAACNzkCAAAABDMxNjgEAAAAATAHAAAACDgvOC8yMDE5CAAAAAoxMi8zMS8yMDE2CQAAAAEw7IvMyxUc1wgjbkIFFhzXCCVDSVEuU1dYOk5FU04uSVFfU1RfREVCVF9JU1NVRUQuRlkyMDEzAQAAAOV8AAADAAAAAAACFwfDFRzXCKNwvQYWHNcIIkNJUS5MU0U6REdFLklRX1BFX0VYQ0wuLjIwMTUvMTIvMzEBAAAA5LsFAAIAAAAJMTkuNjI0NzM1</t>
  </si>
  <si>
    <t>AQcAAAAFAAAAATEBAAAACjE3NTAwMTA3NjYDAAAAATACAAAABjEwMDAyNwQAAAABMAcAAAAKMTIvMzEvMjAxNQgAAAAKMTIvMzEvMjAxNQmM+uEVHNcIZItABxYc1wgpQ0lRLk5ZU0U6S08uSVFfVE9UQUxfQVNTRVRTLkZZMjAwOS4uLi5KUFkBAAAAEmgAAAIAAAALNDUzMDU0MC4wMzUBCAAAAAUAAAABMQEAAAAKMTUyMzc5NzA5NwMAAAACNzkCAAAABDEwMDcEAAAAATAHAAAACDgvOC8yMDE5CAAAAAoxMi8zMS8yMDA5CQAAAAEwjMEhwBUc1whPkQIHFhzXCCRDSVEuVFNFOjIyNjcuSVFfUEVSSU9EREFURV9JUy5GWTIwMTMBAAAAqXENAAUAAAAKMjAxMy8wMy8zMQAgk8DGFRzXCF2s6wUWHNcIIENJUS5UU0U6NDQ1Mi5JUV9ESVZfU0hBUkUuRlkyMDEzAQAAAEdVDQACAAAAAjY0AQgAAAAFAAAAATEBAAAACjE2NzE0MjEwNjMDAAAAAjc5AgAAAAQzMDU4BAAAAAEwBwAAAAg4LzgvMjAxOQgAAAAKMTIvMzEvMjAxMwkAAAABMMe4yMoVHNcIux1TBRYc1wgmQ0lRLkxTRTpER0UuSVFfQ0ZPX0NVUlJFTlRfTElBQi5GWTIwMTIBAAAA5LsFAAIAAAAIMC40MzgxMjcBCAAAAAUAAAABMQEAAAAKMTY5MDk2NjEyOAMAAAACNTUCAAAABDQxODUEAAAAATAHAAAACDgvOC8yMDE5CAAAAAk2LzMwLzIwMTIJAAAAATB7qRnBFRzXCDim9gYWHNcIG0NJUS5UU0U6NDQ1Mi5JUV9BUElDLkZZMjAwNwEAAABHVQ0AAgAAAAYx</t>
  </si>
  <si>
    <t>MDk1NjUBCAAAAAUAAAABMQEAAAAJNjU3NDQzMjU3AwAAAAI3OQIAAAAEMTA4NAQAAAABMAcAAAAIOC84LzIwMTkIAAAACTMvMzEvMjAwNwkAAAABMMe4yMoVHNcI+39VBRYc1wgdQ0lRLkxTRTpER0UuSVFfU1RfREVCVC5GWTIwMTMBAAAA5LsFAAIAAAADMTc3AQgAAAAFAAAAATEBAAAACjE3NTAwMDA5ODkDAAAAAjU1AgAAAAQxMDQ2BAAAAAEwBwAAAAg4LzgvMjAxOQgAAAAJNi8zMC8yMDEzCQAAAAEwpxDfxBUc1wiGHSAGFhzXCCtDSVEuVFNFOjI1MDIuSVFfTUlOT1JJVFlfSU5URVJFU1RfSVMuRlkyMDE0AQAAABdjDQACAAAAAy02NQEIAAAABQAAAAExAQAAAAoxNzI3MjgzMzY4AwAAAAI3OQIAAAACODMEAAAAATAHAAAACDgvOC8yMDE5CAAAAAoxMi8zMS8yMDE0CQAAAAEw8xrLyhUc1wizIDQFFhzXCCpDSVEuVFNFOjIyNjcuSVFfSU5DX1RBWF9QQVlfQ1VSUkVOVC5GWTIwMTEBAAAAqXENAAIAAAAEMzMzNQEIAAAABQAAAAExAQAAAAoxNDU5NTA5OTQ1AwAAAAI3OQIAAAAEMTA5NAQAAAABMAcAAAAIOC84LzIwMTkIAAAACTMvMzEvMjAxMQkAAAABMCCTwMYVHNcI++fmBRYc1wgeQ0lRLk5ZU0U6S08uSVFfVE9UQUxfQ0wuRlkyMDA3AQAAABJoAAACAAAABTEzMjI1AQgAAAAFAAAAATEBAAAACjEzMzIyODMyNTkDAAAAAzE2MAIAAAAEMTAwOQQAAAABMAcAAAAIOC84LzIwMTkIAAAACjEyLzMxLzIw</t>
  </si>
  <si>
    <t>MDcJAAAAATAUYc7EFRzXCBo+ZQYWHNcIJENJUS5UU0U6MjUwMi5JUV9FQklUREFfTUFSR0lOLkZZMjAxMgEAAAAXYw0AAgAAAAcxNS40MTk1AQgAAAAFAAAAATEBAAAACjE2MzgyMTEyOTgDAAAAAjc5AgAAAAQ0MDQ3BAAAAAEwBwAAAAg4LzgvMjAxOQgAAAAKMTIvMzEvMjAxMgkAAAABMFBP7sMVHNcI5HOeBhYc1wgiQ0lRLlRTRToyNTAzLklRX0dBSU5fSU5WRVNULkZZMjAxMAEAAABXQwYAAgAAAAUxMjk3MgEIAAAABQAAAAExAQAAAAoxNjI1Nzk4NjczAwAAAAI3OQIAAAACNjIEAAAAATAHAAAACDgvOC8yMDE5CAAAAAoxMi8zMS8yMDEwCQAAAAEwNdnayxUc1wiVqT0FFhzXCB5DSVEuVFNFOjI1MDIuSVFfTFRfREVCVC5GWTIwMTIBAAAAF2MNAAIAAAAGMjEzNTM3AQgAAAAFAAAAATEBAAAACjE2MzgyMTEyOTgDAAAAAjc5AgAAAAQxMDQ5BAAAAAEwBwAAAAg4LzgvMjAxOQgAAAAKMTIvMzEvMjAxMgkAAAABMDJ0KssVHNcIdS9mBRYc1wgdQ0lRLlRTRTo0NDUyLklRX0NPTU1PTi5GWTIwMTgBAAAAR1UNAAIAAAAFODU0MjQBCAAAAAUAAAABMQEAAAAKMTk1MTQ4MTkyNwMAAAACNzkCAAAABDExMDMEAAAAATAHAAAACDgvOC8yMDE5CAAAAAoxMi8zMS8yMDE4CQAAAAEwc7C+yBUc1wgrUKsFFhzXCCVDSVEuVFNFOjIyNjcuSVFfTFRfREVCVF9SRVBBSUQuRlkyMDE3AQAAAKlxDQACAAAABS04NDY1AQgA</t>
  </si>
  <si>
    <t>AAAFAAAAATEBAAAACjE4NDc5NzcwMDcDAAAAAjc5AgAAAAQyMDM2BAAAAAEwBwAAAAg4LzgvMjAxOQgAAAAJMy8zMS8yMDE3CQAAAAEw17yoxhUc1wj+Yb4FFhzXCC9DSVEuVFNFOjI4MDIuSVFfSU1QVVRfT1BFUl9MRUFTRV9JTlRfRVhQLkZZMjAxNwEAAAALVQ0AAwAAAAAAesjGxxUc1wjZ/NoFFhzXCCVDSVEuVFNFOjI4MDIuSVFfT1RIRVJfQ0FfU1VQUEwuRlkyMDE2AQAAAAtVDQACAAAABTMzNDUwAQgAAAAFAAAAATEBAAAACjE3OTg4OTUwMzMDAAAAAjc5AgAAAAQxMDU1BAAAAAEwBwAAAAg4LzgvMjAxOQgAAAAJMy8zMS8yMDE2CQAAAAEwImbExxUc1wgv2bQFFhzXCCRDSVEuU1dYOk5FU04uSVFfVU5MRVZFUkVEX0ZDRi5GWTIwMDcBAAAA5XwAAAIAAAAENjU4MQEIAAAABQAAAAExAQAAAAk3OTQ0MDU2NjYDAAAAAjI5AgAAAAQ0NDIzBAAAAAEwBwAAAAg4LzgvMjAxOQgAAAAKMTIvMzEvMjAwNwkAAAABMFHb2MMVHNcIbrVbBhYc1wgkQ0lRLkxTRTpER0UuSVFfTFRfREVCVF9SRVBBSUQuRlkyMDA4AQAAAOS7BQADAAAAAABirtzEFRzXCLvzNwYWHNcIH0NJUS5UU0U6MjUwMy5JUV9FQklUX0lOVC5GWTIwMDkBAAAAV0MGAAIAAAAINi41NDcxNzgBCAAAAAUAAAABMQEAAAAKMTYyNTc5ODQyNAMAAAACNzkCAAAABDQxODkEAAAAATAHAAAACDgvOC8yMDE5CAAAAAoxMi8zMS8yMDA5CQAAAAEwNh38</t>
  </si>
  <si>
    <t>wRUc1wjD6pQGFhzXCCFDSVEuVFNFOjI4MDIuSVFfQ0FTSF9GSU5BTi5GWTIwMTABAAAAC1UNAAIAAAAGLTE4MDExAQgAAAAFAAAAATEBAAAACjEzODI3NjM1MjADAAAAAjc5AgAAAAQyMDA0BAAAAAEwBwAAAAg4LzgvMjAxOQgAAAAJMy8zMS8yMDEwCQAAAAEwvgZwyBUc1wiFoJoFFhzXCCdDSVEuRU5YVEJSOkFCSS5JUV9EQVlTX1NBTEVTX09VVC5GWTIwMDgBAAAAKV8LAAIAAAAJNDIuMzg4NjU2AQgAAAAFAAAAATEBAAAACjEzOTE0MjY3MTcDAAAAAzE2MAIAAAAENDA0MgQAAAABMAcAAAAIOC84LzIwMTkIAAAACjEyLzMxLzIwMDgJAAAAATCJlCXBFRzXCOHP3gYWHNcIJkNJUS5UU0U6MjU4Ny5JUV9TQUxFU19NQVJLRVRJTkcuRlkyMDEzAQAAAE7ftAQCAAAABjM0OTkwNAEIAAAABQAAAAExAQAAAAoxNjY5ODQzNjgzAwAAAAI3OQIAAAAFMjE1NjEEAAAAATAHAAAACDgvOC8yMDE5CAAAAAoxMi8zMS8yMDEzCQAAAAEwnn0AyhUc1whju1AFFhzXCC5DSVEuRU5YVEFNOkhFSUEuSVFfTUlOT1JJVFlfSU5URVJFU1RfSVMuRlkyMDE0AQAAAO5CBgACAAAABC0xOTIBCAAAAAUAAAABMQEAAAAKMTc3Njg4OTIxOAMAAAACNTACAAAAAjgzBAAAAAEwBwAAAAg4LzgvMjAxOQgAAAAKMTIvMzEvMjAxNAkAAAABMBfMQMUVHNcIgJE1BhYc1wgjQ0lRLlRTRToyMjY5LklRX0RJTFVUX1dFSUdIVC5GWTIwMTcBAAAA</t>
  </si>
  <si>
    <t>QEBDBAIAAAAHMTQ3LjE0NADvmE/HFRzXCIua2AUWHNcIKENJUS5UU0U6MjI2OS5JUV9NQVJLRVRDQVAuMjAwNC8xMi8zMS5KUFkBAAAAQEBDBAMAAAAAANYmF+IVHNcIcKx0EBYc1wglQ0lRLlRTRToyMjY3LklRX09USEVSX0NMX1NVUFBMLkZZMjAxMwEAAACpcQ0AAgAAAAUyNDQ5MgEIAAAABQAAAAExAQAAAAoxNjI1NDU3NTgxAwAAAAI3OQIAAAAEMTA1NwQAAAABMAcAAAAIOC84LzIwMTkIAAAACTMvMzEvMjAxMwkAAAABMCCTwMYVHNcIAV/dBRYc1wgjQ0lRLlRTRToyNTg3LklRX0JFVEFfMVlSLjIwMTEvMTIvMzEBAAAATt+0BAMAAAAAANYmF+IVHNcI4D0yBxYc1wgoQ0lRLlRTRTo0NDUyLklRX01BUktFVENBUC4yMDE1LzEyLzMxLkpQWQEAAABHVQ0AAgAAAA4zMTM2NDcyLjM3ODQxNQEGAAAABQAAAAExAQAAAAoxNzYzNzIyOTM0AwAAAAI3OQIAAAAGMTAwMDU0BAAAAAEwBwAAAAoxMi8zMS8yMDE1j+9F6BUc1wi/528QFhzXCC9DSVEuRU5YVEFNOkhFSUEuSVFfTkVUX0RFQlRfRUJJVERBX0NBUEVYLkZZMjAxMAEAAADuQgYAAgAAAAczLjM0MzIzAQgAAAAFAAAAATEBAAAACjE1MjY1NDUzMDYDAAAAAjUwAgAAAAUyMzMxNAQAAAABMAcAAAAIOC84LzIwMTkIAAAACjEyLzMxLzIwMTAJAAAAATCJlCXBFRzXCDgd7QYWHNcIJENJUS5UU0U6MjI2OS5JUV9JTkNfRVFVSVRZX0NGLkZZMjAxMQEAAABA</t>
  </si>
  <si>
    <t>QEMEAgAAAAQtMjUxAQgAAAAFAAAAATEBAAAACjE0NjI3MTIzNTQDAAAAAjc5AgAAAAQyMDg2BAAAAAEwBwAAAAg4LzgvMjAxOQgAAAAJMy8zMS8yMDExCQAAAAEwzBuXxxUc1wguTcoFFhzXCChDSVEuRU5YVEFNOkhFSUEuSVFfT1RIRVJfQ0FfU1VQUEwuRlkyMDExAQAAAO5CBgACAAAAAzEzNgEIAAAABQAAAAExAQAAAAoxNTkwNDM2Nzk4AwAAAAI1MAIAAAAEMTA1NQQAAAABMAcAAAAIOC84LzIwMTkIAAAACjEyLzMxLzIwMTEJAAAAATAOwLzFFRzXCICRNQYWHNcIKUNJUS5UU0U6MjU4Ny5JUV9BU1NFVF9XUklURURPV05fQ0YuRlkyMDE1AQAAAE7ftAQDAAAAAACefQDKFRzXCHivzAUWHNcIIENJUS5FTlhUQU06SEVJQS5JUV9SRF9FWFAuRlkyMDEzAQAAAO5CBgADAAAAAAAOwLzFFRzXCBPT8gUWHNcIIUNJUS5UU0U6MjI2Ny5JUV9TR0FfTUFSR0lOLkZZMjAxMQEAAACpcQ0AAgAAAAc0Mi43MjA1AQgAAAAFAAAAATEBAAAACjE0NTk1MDk5NDUDAAAAAjc5AgAAAAQ0Mzc1BAAAAAEwBwAAAAg4LzgvMjAxOQgAAAAJMy8zMS8yMDExCQAAAAEwiZQlwRUc1wgZzf0GFhzXCChDSVEuVFNFOjIyNjkuSVFfTUFSS0VUQ0FQLjIwMTIvMTIvMzEuSlBZAQAAAEBAQwQCAAAADDI3NTUwNS4yMjI1MgEGAAAABQAAAAExAQAAAAoxNTc2Njk1OTgyAwAAAAI3OQIAAAAGMTAwMDU0BAAAAAEwBwAAAAoxMi8zMS8yMDEy</t>
  </si>
  <si>
    <t>j+9F6BUc1wi/528QFhzXCCZDSVEuVFNFOjQ0NTIuSVFfQVNTRVRfV1JJVEVET1dOLkZZMjAxMwEAAABHVQ0AAwAAAAAAx7jIyhUc1whQ0EQFFhzXCCZDSVEuVFNFOjI1MDMuSVFfSU5WRVNUX0xPQU5TX0NGLkZZMjAxMAEAAABXQwYAAwAAAAAANdnayxUc1wizIDQFFhzXCCFDSVEuTFNFOkRHRS5JUV9DQVNIX0lOVkVTVC5GWTIwMTMBAAAA5LsFAAIAAAAFLTEyNDEBCAAAAAUAAAABMQEAAAAKMTc1MDAwMDk4OQMAAAACNTUCAAAABDIwMDUEAAAAATAHAAAACDgvOC8yMDE5CAAAAAk2LzMwLzIwMTMJAAAAATCnEN/EFRzXCO3hJAYWHNcIJUNJUS5MU0U6REdFLklRX0VYVFJBX0FDQ19JVEVNUy5GWTIwMTYBAAAA5LsFAAMAAAAAABRhzsQVHNcIhh0gBhYc1wgZQ0lRLlRTRToyMjY5LklRX1JFLkZZMjAxNgEAAABAQEMEAgAAAAYyNzc4NjkBCAAAAAUAAAABMQEAAAAKMTc5ODg5NDk3NAMAAAACNzkCAAAABDEyMjIEAAAAATAHAAAACDgvOC8yMDE5CAAAAAkzLzMxLzIwMTYJAAAAATDvmE/HFRzXCCjW0wUWHNcIIUNJUS5UU0U6NDQ1Mi5JUV9TR0FfTUFSR0lOLkZZMjAwNwEAAABHVQ0AAgAAAAc0NS43Mjg3AQgAAAAFAAAAATEBAAAACTY1NzQ0MzI1NwMAAAACNzkCAAAABDQzNzUEAAAAATAHAAAACDgvOC8yMDE5CAAAAAkzLzMxLzIwMDcJAAAAATBQT+7DFRzXCFMgzgYWHNcIHUNJUS5FTlhUQlI6QUJJLklR</t>
  </si>
  <si>
    <t>X0xBTkQuRlkyMDA5AQAAAClfCwACAAAABDc4NTUBCAAAAAUAAAABMQEAAAAKMTU0MTYyMjM5NwMAAAADMTYwAgAAAAQzMDk4BAAAAAEwBwAAAAg4LzgvMjAxOQgAAAAKMTIvMzEvMjAwOQkAAAABMHEBR8YVHNcI/mG+BRYc1wghQ0lRLlRTRToyNTAzLklRX05JX0NPTVBBTlkuRlkyMDE1AQAAAFdDBgACAAAABi0yODQ5MgEIAAAABQAAAAExAQAAAAoxODM0NDI4ODUxAwAAAAI3OQIAAAAFNDE1NzEEAAAAATAHAAAACDgvOC8yMDE5CAAAAAoxMi8zMS8yMDE1CQAAAAEw7IvMyxUc1wilGnIFFhzXCCNDSVEuVFNFOjI1MDIuSVFfT1RIRVJfRVFVSVRZLkZZMjAxNAEAAAAXYw0AAgAAAAYxMzU5NjkBCAAAAAUAAAABMQEAAAAKMTcyNzI4MzM2OAMAAAACNzkCAAAABDEwMjgEAAAAATAHAAAACDgvOC8yMDE5CAAAAAoxMi8zMS8yMDE0CQAAAAEw8xrLyhUc1wgvVm0FFhzXCChDSVEuVFNFOjI4MDIuSVFfRUFSTklOR19DT19NQVJHSU4uRlkyMDA4AQAAAAtVDQACAAAABjIuNTgxNwEIAAAABQAAAAExAQAAAAoxMDY1NTU2MjM3AwAAAAI3OQIAAAAENDE4MQQAAAABMAcAAAAIOC84LzIwMTkIAAAACTMvMzEvMjAwOAkAAAABMFymOMEVHNcI6UP0BhYc1wglQ0lRLlNXWDpORVNOLklRX0dBSU5fQVNTRVRTX0NGLkZZMjAxMwEAAADlfAAAAgAAAAQxMjU1AQgAAAAFAAAAATEBAAAACjE3NDIzMTE0NTUDAAAAAjI5AgAA</t>
  </si>
  <si>
    <t>AAQyMDI2BAAAAAEwBwAAAAg4LzgvMjAxOQgAAAAKMTIvMzEvMjAxMwkAAAABMMy0BMMVHNcI12dNBhYc1wgrQ0lRLlRTRToyMjY3LklRX01JTk9SSVRZX0lOVEVSRVNUX0lTLkZZMjAxNgEAAACpcQ0AAgAAAAUtNTgwMwEIAAAABQAAAAExAQAAAAoxNzk4MzM2NDI4AwAAAAI3OQIAAAACODMEAAAAATAHAAAACDgvOC8yMDE5CAAAAAkzLzMxLzIwMTYJAAAAATDXvKjGFRzXCNb/uwUWHNcILUNJUS5UU0U6NDQ1Mi5JUV9ERUZfVEFYX0FTU0VUU19DVVJSRU5ULkZZMjAxMwEAAABHVQ0AAgAAAAUyMjczNgEIAAAABQAAAAExAQAAAAoxNjcxNDIxMDYzAwAAAAI3OQIAAAAEMTExNwQAAAABMAcAAAAIOC84LzIwMTkIAAAACjEyLzMxLzIwMTMJAAAAATDHuMjKFRzXCDzB3wUWHNcIGENJUS5MU0U6REdFLklRX0FFLkZZMjAxNQEAAADkuwUAAgAAAAQxNTAyAQgAAAAFAAAAATEBAAAACjE4NTI1MTU2NDgDAAAAAjU1AgAAAAQxMDE2BAAAAAEwBwAAAAg4LzgvMjAxOQgAAAAJNi8zMC8yMDE1CQAAAAEwFGHOxBUc1wjt4SQGFhzXCCFDSVEuVFNFOjQ0NTIuSVFfU0dBX01BUkdJTi5GWTIwMTUBAAAAR1UNAAIAAAAHNDAuNTc2NgEIAAAABQAAAAExAQAAAAoxNzg0MTg0NDA0AwAAAAI3OQIAAAAENDM3NQQAAAABMAcAAAAIOC84LzIwMTkIAAAACjEyLzMxLzIwMTUJAAAAATBcpjjBFRzXCHN/7wYWHNcIIUNJUS5FTlhU</t>
  </si>
  <si>
    <t>QlI6QUJJLklRX1RPVEFMX0NBLkZZMjAxMAEAAAApXwsAAgAAAAUxMjU5NwEIAAAABQAAAAExAQAAAAoxNjMzMTA0NDIyAwAAAAMxNjACAAAABDEwMDgEAAAAATAHAAAACDgvOC8yMDE5CAAAAAoxMi8zMS8yMDEwCQAAAAEwimNJxhUc1wgo1tMFFhzXCCVDSVEuU1dYOk5FU04uSVFfR1dfSU5UQU5fQU1PUlQuRlkyMDE1AQAAAOV8AAADAAAAAACiVePCFRzXCMxeqgYWHNcILUNJUS5FTlhUQU06SEVJQS5JUV9JTkNfVEFYX1BBWV9DVVJSRU5ULkZZMjAxOAEAAADuQgYAAgAAAAQxMzI2AQgAAAAFAAAAATEBAAAACjE5NDYyNTE4MjgDAAAAAjUwAgAAAAQxMDk0BAAAAAEwBwAAAAg4LzgvMjAxOQgAAAAKMTIvMzEvMjAxOAkAAAABMGUuQ8UVHNcItAVLBhYc1wgeQ0lRLlRTRTo0NDUyLklRX1NUX0RFQlQuRlkyMDE1AQAAAEdVDQACAAAAAjQ3AQgAAAAFAAAAATEBAAAACjE3ODQxODQ0MDQDAAAAAjc5AgAAAAQxMDQ2BAAAAAEwBwAAAAg4LzgvMjAxOQgAAAAKMTIvMzEvMjAxNQkAAAABMHOwvsgVHNcIb0F5BRYc1wgfQ0lRLk5ZU0U6S08uSVFfQ0hBTkdFX0FSLkZZMjAxMgEAAAASaAAAAgAAAAMtMzMBCAAAAAUAAAABMQEAAAAKMTcyMDc0MDgwMwMAAAADMTYwAgAAAAQyMDE4BAAAAAEwBwAAAAg4LzgvMjAxOQgAAAAKMTIvMzEvMjAxMgkAAAABMGZMDcQVHNcIBVB4BhYc1wgiQ0lRLlRTRToyODAyLklRX0NB</t>
  </si>
  <si>
    <t>U0hfSU5WRVNULkZZMjAxNgEAAAALVQ0AAgAAAAYtNTM4MjQBCAAAAAUAAAABMQEAAAAKMTc5ODg5NTAzMwMAAAACNzkCAAAABDIwMDUEAAAAATAHAAAACDgvOC8yMDE5CAAAAAkzLzMxLzIwMTYJAAAAATAiZsTHFRzXCPd5kwUWHNcIJ0NJUS5OWVNFOktPLklRX0RFRl9UQVhfQVNTRVRTX0xULkZZMjAxMwEAAAASaAAAAgAAAAMzMjgBCAAAAAUAAAABMQEAAAAKMTc3Nzk5ODI2NAMAAAADMTYwAgAAAAQxMDI2BAAAAAEwBwAAAAg4LzgvMjAxOQgAAAAKMTIvMzEvMjAxMwkAAAABMGZMDcQVHNcIWqBnBhYc1wgfQ0lRLk5ZU0U6S08uSVFfSU5WRU5UT1JZLkZZMjAxMQEAAAASaAAAAgAAAAQzMDkyAQgAAAAFAAAAATEBAAAACjE2NjA3NDM4OTQDAAAAAzE2MAIAAAAEMTA0MwQAAAABMAcAAAAIOC84LzIwMTkIAAAACjEyLzMxLzIwMTEJAAAAATBmTA3EFRzXCCyyegYWHNcIIkNJUS5MU0U6REdFLklRX1RPVEFMX0VRVUlUWS5GWTIwMTcBAAAA5LsFAAIAAAAFMTIwMjgBCAAAAAUAAAABMQEAAAAKMTg5ODkwMDQ1NQMAAAACNTUCAAAABDEyNzUEAAAAATAHAAAACDgvOC8yMDE5CAAAAAk2LzMwLzIwMTcJAAAAATAUYc7EFRzXCLh5YAYWHNcIHENJUS5MU0U6REdFLklRX0VCSVREQS5GWTIwMTgBAAAA5LsFAAIAAAAENDEyMQEIAAAABQAAAAExAQAAAAoxODk4OTAwNDM0AwAAAAI1NQIAAAAENDA1MQQAAAABMAcA</t>
  </si>
  <si>
    <t>AAAIOC84LzIwMTkIAAAACTYvMzAvMjAxOAkAAAABMBRhzsQVHNcI7eEkBhYc1wgdQ0lRLkxTRTpER0UuSVFfU1RfREVCVC5GWTIwMTUBAAAA5LsFAAIAAAADNTIwAQgAAAAFAAAAATEBAAAACjE4NTI1MTU2NDgDAAAAAjU1AgAAAAQxMDQ2BAAAAAEwBwAAAAg4LzgvMjAxOQgAAAAJNi8zMC8yMDE1CQAAAAEwFGHOxBUc1wiGHSAGFhzXCCBDSVEuVFNFOjI4MDIuSVFfU0dBX1NVUFBMLkZZMjAxMQEAAAALVQ0AAgAAAAYyODE2NTABCAAAAAUAAAABMQEAAAAKMTQ2MTY3OTk5NgMAAAACNzkCAAAAAzEwMgQAAAABMAcAAAAIOC84LzIwMTkIAAAACTMvMzEvMjAxMQkAAAABML4GcMgVHNcIlSyFBRYc1wgfQ0lRLlNXWDpORVNOLklRX0VCVF9FWENMLkZZMjAxMAEAAADlfAAAAgAAAAUxMzk1NQEIAAAABQAAAAExAQAAAAoxNTI2MDU5MTkwAwAAAAIyOQIAAAABNAQAAAABMAcAAAAIOC84LzIwMTkIAAAACjEyLzMxLzIwMTAJAAAAATDMtATDFRzXCGadhgYWHNcIGUNJUS5MU0U6REdFLklRX0VCVC5GWTIwMTgBAAAA5LsFAAIAAAAEMzc0MAEIAAAABQAAAAExAQAAAAoxODk4OTAwNDM0AwAAAAI1NQIAAAADMTM5BAAAAAEwBwAAAAg4LzgvMjAxOQgAAAAJNi8zMC8yMDE4CQAAAAEwFGHOxBUc1wi78zcGFhzXCChDSVEuVFNFOjIyNjcuSVFfVE9UQUxfREVCVC5GWTIwMTcuLi4uSlBZAQAAAKlxDQACAAAABjExMjg1</t>
  </si>
  <si>
    <t>NgEIAAAABQAAAAExAQAAAAoxODQ3OTc3MDA3AwAAAAI3OQIAAAAENDE3MwQAAAABMAcAAAAIOC84LzIwMTkIAAAACTMvMzEvMjAxNwkAAAABMIzBIcAVHNcIvlImBxYc1wghQ0lRLk5ZU0U6S08uSVFfQURWRVJUSVNJTkcuRlkyMDE4AQAAABJoAAACAAAABDQxMTMBCAAAAAUAAAABMQEAAAAKMTk0NjQzMDc4MQMAAAADMTYwAgAAAAQzMDEzBAAAAAEwBwAAAAg4LzgvMjAxOQgAAAAKMTIvMzEvMjAxOAkAAAABMFHb2MMVHNcIIMpPBhYc1wg7Q0lRLkVOWFRCUjpBQkkuSVFfQ1VTVE9NX0JFVEEuLTEwNFcuMjAxMy8xMi8zMS4uXk4yMjUuSlBZLkgBAAAAKV8LAAIAAAARMC43MzI4NjE2MTY4ODAwNjcAB4kZ4hUc1whuAjcHFhzXCChDSVEuTllTRTpLTy5JUV9BU1NFVF9XUklURURPV05fQ0YuRlkyMDEwAQAAABJoAAADAAAAAABmTA3EFRzXCMzwVgYWHNcIJENJUS5MU0U6REdFLklRX0xUX0RFQlRfRVFVSVRZLkZZMjAxOAEAAADkuwUAAgAAAAc3MC41ODgyAQgAAAAFAAAAATEBAAAACjE4OTg5MDA0MzQDAAAAAjU1AgAAAAQ0MDg1BAAAAAEwBwAAAAg4LzgvMjAxOQgAAAAJNi8zMC8yMDE4CQAAAAEwmQscwRUc1wj7QBMHFhzXCBlDSVEuVFNFOjIyNjkuSVFfRlguRlkyMDE3AQAAAEBAQwQCAAAABC0zMTgBCAAAAAUAAAABMQEAAAAKMTg0ODg3OTQyNwMAAAACNzkCAAAABDIxNDQEAAAAATAHAAAACDgvOC8y</t>
  </si>
  <si>
    <t>MDE5CAAAAAkzLzMxLzIwMTcJAAAAATDvmE/HFRzXCNn82gUWHNcIH0NJUS5OWVNFOktPLklRX0RJVl9TSEFSRS5GWTIwMDkBAAAAEmgAAAIAAAAEMC44MgEIAAAABQAAAAExAQAAAAoxNTIzNzk3MDk3AwAAAAMxNjACAAAABDMwNTgEAAAAATAHAAAACDgvOC8yMDE5CAAAAAoxMi8zMS8yMDA5CQAAAAEwZkwNxBUc1wjL9hgGFhzXCC9DSVEuU1dYOk5FU04uSVFfT1RIRVJfTk9OX09QRVJfRVhQX1NVUFBMLkZZMjAxNAEAAADlfAAAAgAAAAMtMTEBCAAAAAUAAAABMQEAAAAKMTc3NjY4NjkwMgMAAAACMjkCAAAAAjg1BAAAAAEwBwAAAAg4LzgvMjAxOQgAAAAKMTIvMzEvMjAxNAkAAAABMAIXB8MVHNcIzPBWBhYc1wgmQ0lRLlRTRToyNTAzLklRX0NBU0hfQUNRVUlSRV9DRi5GWTIwMDABAAAAV0MGAAIAAAAFLTY0ODYBCAAAAAUAAAABMQEAAAAHMjU5Njk1OAMAAAACNzkCAAAABDIwNTcEAAAAATAHAAAACDgvOC8yMDE5CAAAAAoxMi8zMS8yMDAwCQAAAAEwjMEhwBUc1wjOyRwHFhzXCCFDSVEuTllTRTpLTy5JUV9TQUxFX1BQRV9DRi5GWTIwMDkBAAAAEmgAAAIAAAADMTA0AQgAAAAFAAAAATEBAAAACjE1MjM3OTcwOTcDAAAAAzE2MAIAAAAEMjA0MgQAAAABMAcAAAAIOC84LzIwMTkIAAAACjEyLzMxLzIwMDkJAAAAATBmTA3EFRzXCIeOVAYWHNcIIENJUS5MU0U6REdFLklRX1RPVEFMX0RFQlQuRlkyMDA4</t>
  </si>
  <si>
    <t>AQAAAOS7BQACAAAABDcyMDgBCAAAAAUAAAABMQEAAAAKMTQwMDI2ODg5NgMAAAACNTUCAAAABDQxNzMEAAAAATAHAAAACDgvOC8yMDE5CAAAAAk2LzMwLzIwMDgJAAAAATBirtzEFRzXCFMvMwYWHNcIKENJUS5FTlhUQU06SEVJQS5JUV9MVF9ERUJUX0VRVUlUWS5GWTIwMDgBAAAA7kIGAAIAAAAIMTkxLjE2MTYBCAAAAAUAAAABMQEAAAAKMTM0NTE0NjgxMAMAAAACNTACAAAABDQwODUEAAAAATAHAAAACDgvOC8yMDE5CAAAAAoxMi8zMS8yMDA4CQAAAAEwiZQlwRUc1wj9uuoGFhzXCCdDSVEuRU5YVEFNOkhFSUEuSVFfQ09NTU9OX0lTU1VFRC5GWTIwMTMBAAAA7kIGAAMAAAAAAA7AvMUVHNcI/1v8BRYc1wgwQ0lRLkVOWFRCUjpBQkkuSVFfVE9UQUxfTElBQl9UT1RBTF9BU1NFVFMuRlkyMDA3AQAAAClfCwACAAAABjQ4LjA0NgEIAAAABQAAAAExAQAAAAoxMzkxNDI3NzkzAwAAAAMxNjACAAAABDQxODgEAAAAATAHAAAACDgvOC8yMDE5CAAAAAoxMi8zMS8yMDA3CQAAAAEwiZQlwRUc1wjpQ/QGFhzXCCpDSVEuVFNFOjIyNjcuSVFfVE9UQUxfQVNTRVRTLkZZMjAxNy4uLi5KUFkBAAAAqXENAAIAAAAGNTg1NzQxAQgAAAAFAAAAATEBAAAACjE4NDc5NzcwMDcDAAAAAjc5AgAAAAQxMDA3BAAAAAEwBwAAAAg4LzgvMjAxOQgAAAAJMy8zMS8yMDE3CQAAAAEwjMEhwBUc1wiB8wQHFhzXCCNDSVEuRU5YVEFN</t>
  </si>
  <si>
    <t>OkhFSUEuSVFfRElWRVNUX0NGLkZZMjAxNwEAAADuQgYAAgAAAAIxMAEIAAAABQAAAAExAQAAAAoxOTQ2MjUxODM5AwAAAAI1MAIAAAAEMjA3NwQAAAABMAcAAAAIOC84LzIwMTkIAAAACjEyLzMxLzIwMTcJAAAAATBlLkPFFRzXCO3hJAYWHNcII0NJUS5UU0U6MjI2OS5JUV9GSU5JU0hFRF9JTlYuRlkyMDE4AQAAAEBAQwQCAAAABTg2OTI5AQgAAAAFAAAAATEBAAAACjE4OTUwMDI0OTADAAAAAjc5AgAAAAQzMDc1BAAAAAEwBwAAAAg4LzgvMjAxOQgAAAAJMy8zMS8yMDE4CQAAAAEw75hPxxUc1wj75+YFFhzXCC9DSVEuTFNFOkRHRS5JUV9UT1RBTF9PVVRTVEFORElOR19CU19EQVRFLkZZMjAxNAEAAADkuwUAAgAAAAQyNTAxAQQAAAAFAAAAATUBAAAACjE4MDI2ODEyNjUCAAAABTI0MTUyBgAAAAEwy/7LxBUc1wi4eWAGFhzXCBtDSVEuRU5YVEJSOkFCSS5JUV9OSS5GWTIwMTcBAAAAKV8LAAIAAAAENzk5NgEIAAAABQAAAAExAQAAAAoxOTUwNzkzNDE3AwAAAAMxNjACAAAAAjE1BAAAAAEwBwAAAAg4LzgvMjAxOQgAAAAKMTIvMzEvMjAxNwkAAAABMCE00sUVHNcIUr7+BRYc1wgqQ0lRLlRTRToyNTAyLklRX0lOQ19UQVhfUEFZX0NVUlJFTlQuRlkyMDE1AQAAABdjDQACAAAABjIyMDg4MgEIAAAABQAAAAExAQAAAAoxNzg0MTg0MjYxAwAAAAI3OQIAAAAEMTA5NAQAAAABMAcAAAAIOC84LzIwMTkIAAAA</t>
  </si>
  <si>
    <t>CjEyLzMxLzIwMTUJAAAAATDzGsvKFRzXCHUvZgUWHNcIKkNJUS5UU0U6NDQ1Mi5JUV9DVVJSRU5UX1BPUlRfTEVBU0VTLkZZMjAwOAEAAABHVQ0AAwAAAAAAx7jIyhUc1wjOCF8FFhzXCCVDSVEuTllTRTpLTy5JUV9FRkZFQ1RfVEFYX1JBVEUuRlkyMDEzAQAAABJoAAACAAAABzI0Ljg0MDkBCAAAAAUAAAABMQEAAAAKMTc3Nzk5ODI2NAMAAAADMTYwAgAAAAQ0Mzc2BAAAAAEwBwAAAAg4LzgvMjAxOQgAAAAKMTIvMzEvMjAxMwkAAAABMGZMDcQVHNcILLJ6BhYc1wgqQ0lRLlRTRToyMjY3LklRX0lOVEVSRVNUX0lOVkVTVF9JTkMuRlkyMDEyAQAAAKlxDQACAAAABDMwOTEBCAAAAAUAAAABMQEAAAAKMTU1MzIzOTY3OAMAAAACNzkCAAAAAjY1BAAAAAEwBwAAAAg4LzgvMjAxOQgAAAAJMy8zMS8yMDEyCQAAAAEwIJPAxhUc1wiHJsMFFhzXCChDSVEuVFNFOjI1ODcuSVFfVE9UQUxfREVCVF9SRVBBSUQuRlkyMDEyAQAAAE7ftAQDAAAAAAD7vr3JFRzXCDzB3wUWHNcIIUNJUS5UU0U6MjUwMy5JUV9UT1RBTF9ERUJULkZZMjAwOQEAAABXQwYAAgAAAAY5MDI1OTkBCAAAAAUAAAABMQEAAAAKMTYyNTc5ODQyNAMAAAACNzkCAAAABDQxNzMEAAAAATAHAAAACDgvOC8yMDE5CAAAAAoxMi8zMS8yMDA5CQAAAAEwNdnayxUc1wjOyRwHFhzXCB9DSVEuU1dYOk5FU04uSVFfQlZfU0hBUkUuRlkyMDE0AQAAAOV8AAAC</t>
  </si>
  <si>
    <t>AAAACTIyLjEzNDAzNwEIAAAABQAAAAExAQAAAAoxNzc2Njg2OTAyAwAAAAIyOQIAAAAENDAyMAQAAAABMAcAAAAIOC84LzIwMTkIAAAACjEyLzMxLzIwMTQJAAAAATCiVePCFRzXCKv/iAYWHNcIKUNJUS5FTlhUQU06SEVJQS5JUV9MT0FOU19SRUNFSVZfTFQuRlkyMDEwAQAAAO5CBgACAAAAAzI4OQEIAAAABQAAAAExAQAAAAoxNTI2NTQ1MzA2AwAAAAI1MAIAAAAEMTA1MAQAAAABMAcAAAAIOC84LzIwMTkIAAAACjEyLzMxLzIwMTAJAAAAATDKXbrFFRzXCMv2GAYWHNcIJUNJUS5UU0U6NDQ1Mi5JUV9TVF9ERUJUX1JFUEFJRC5GWTIwMDkBAAAAR1UNAAIAAAAFLTEwNDEBCAAAAAUAAAABMQEAAAAKMTM4MjY2MTUxOAMAAAACNzkCAAAABDIwNDQEAAAAATAHAAAACDgvOC8yMDE5CAAAAAkzLzMxLzIwMDkJAAAAATDHuMjKFRzXCCtQqwUWHNcIKENJUS5UU0U6MjU4Ny5JUV9UT1RBTF9ESVZfUEFJRF9DRi5GWTIwMDcBAAAATt+0BAMAAAAAALdcu8kVHNcI73x0BRYc1wgoQ0lRLlRTRTo0NDUyLklRX1RPVEFMX0RFQlQuRlkyMDE3Li4uLkpQWQEAAABHVQ0AAgAAAAYxMjM3NjIBCAAAAAUAAAABMQEAAAAKMTg4MTI4MTE1OQMAAAACNzkCAAAABDQxNzMEAAAAATAHAAAACDgvOC8yMDE5CAAAAAoxMi8zMS8yMDE3CQAAAAEwjMEhwBUc1wiI8CMHFhzXCBpDSVEuVFNFOjI1ODcuSVFfUkVWLkZZMjAxNgEAAABO</t>
  </si>
  <si>
    <t>37QEAgAAAAcxNDEwNzY1AQgAAAAFAAAAATEBAAAACjE4MzUwMzg4NjEDAAAAAjc5AgAAAAMxMTIEAAAAATAHAAAACDgvOC8yMDE5CAAAAAoxMi8zMS8yMDE2CQAAAAEwnn0AyhUc1wiPMkcFFhzXCCpDSVEuU1dYOk5FU04uSVFfVEVWX0VCSVREQS4yMDAwLjIwMDUvMTIvMzEBAAAA5XwAAAIAAAAJMTAuNjg3OTM1AQcAAAAFAAAAATEBAAAACjEyMTg3ODEwNDMDAAAAATACAAAABjEwMDAzMAQAAAABMAcAAAAKMTIvMzAvMjAwNQgAAAAKMTIvMzAvMjAwNQmM+uEVHNcIPLJHBxYc1wgkQ0lRLkxTRTpER0UuSVFfREFZU19TQUxFU19PVVQuRlkyMDE0AQAAAOS7BQACAAAACDcxLjYwODYyAQgAAAAFAAAAATEBAAAACjE4MDI2ODEyNjUDAAAAAjU1AgAAAAQ0MDQyBAAAAAEwBwAAAAg4LzgvMjAxOQgAAAAJNi8zMC8yMDE0CQAAAAEwe6kZwRUc1wgPuAkHFhzXCCBDSVEuVFNFOjIyNjkuSVFfTklfTUFSR0lOLkZZMjAxMAEAAABAQEMEAgAAAAYxLjE4MjYBCAAAAAUAAAABMQEAAAAKMTM4MjY2MTA5NAMAAAACNzkCAAAABDQwOTQEAAAAATAHAAAACDgvOC8yMDE5CAAAAAkzLzMxLzIwMTAJAAAAATCcCDvBFRzXCPBG1QYWHNcILUNJUS5UU0U6NDQ1Mi5JUV9ERUZfVEFYX0FTU0VUU19DVVJSRU5ULkZZMjAxNQEAAABHVQ0AAgAAAAUyMDc2MwEIAAAABQAAAAExAQAAAAoxNzg0MTg0NDA0AwAAAAI3OQIAAAAEMTEx</t>
  </si>
  <si>
    <t>NwQAAAABMAcAAAAIOC84LzIwMTkIAAAACjEyLzMxLzIwMTUJAAAAATBzsL7IFRzXCDzB3wUWHNcIKkNJUS5MU0U6REdFLklRX01JTk9SSVRZX0lOVEVSRVNUX0NGLkZZMjAxNwEAAADkuwUAAwAAAAAAFGHOxBUc1wiOGj8GFhzXCCVDSVEuRU5YVEJSOkFCSS5JUV9QRV9FWENMLi4yMDA2LzEyLzMxAQAAAClfCwACAAAACTI1LjIwNjc2NwEHAAAABQAAAAExAQAAAAkyOTkzMDQzNDMDAAAAATACAAAABjEwMDAyNwQAAAABMAcAAAAKMTIvMjkvMjAwNggAAAAKMTIvMjkvMjAwNgmM+uEVHNcIPLJHBxYc1wgiQ0lRLkVOWFRBTTpIRUlBLklRX0FSX1RVUk5TLkZZMjAxNgEAAADuQgYAAgAAAAg5LjI0Mjk0MgEIAAAABQAAAAExAQAAAAoxODc1MDgxOTU4AwAAAAI1MAIAAAAENDAwMQQAAAABMAcAAAAIOC84LzIwMTkIAAAACjEyLzMxLzIwMTYJAAAAATB7qRnBFRzXCP266gYWHNcIGUNJUS5TV1g6TkVTTi5JUV9HVy5GWTIwMTEBAAAA5XwAAAIAAAAFMjkwMDgBCAAAAAUAAAABMQEAAAAKMTU4Nzc3MjQ1MwMAAAACMjkCAAAABDExNzEEAAAAATAHAAAACDgvOC8yMDE5CAAAAAoxMi8zMS8yMDExCQAAAAEwzLQEwxUc1wgyrLgGFhzXCCFDSVEuTllTRTpLTy5JUV9BRFZFUlRJU0lORy5GWTIwMDcBAAAAEmgAAAIAAAAEMjc3NAEIAAAABQAAAAExAQAAAAoxMzMyMjgzMjU5AwAAAAMxNjACAAAABDMwMTMEAAAAATAH</t>
  </si>
  <si>
    <t>AAAACDgvOC8yMDE5CAAAAAoxMi8zMS8yMDA3CQAAAAEwFGHOxBUc1wiZi3MGFhzXCB9DSVEuVFNFOjI1ODcuSVFfVE9UQUxfQ0wuRlkyMDEwAQAAAE7ftAQDAAAAAAD7vr3JFRzXCPt/VQUWHNcIJUNJUS5TV1g6TkVTTi5JUV9SRVRVUk5fQ0FQSVRBTC5GWTIwMTYBAAAA5XwAAAIAAAAHMTAuMDI0OQEIAAAABQAAAAExAQAAAAoxODc0MzEwOTY1AwAAAAIyOQIAAAAENDM2MwQAAAABMAcAAAAIOC84LzIwMTkIAAAACjEyLzMxLzIwMTYJAAAAATBL+UfAFRzXCCMvAAcWHNcIKkNJUS5UU0U6NDQ1Mi5JUV9UT1RBTF9DT01NT05fRVFVSVRZLkZZMjAxNgEAAABHVQ0AAgAAAAY2Nzk4NDIBCAAAAAUAAAABMQEAAAAKMTgzNTAzODgxMQMAAAACNzkCAAAABDEwMDYEAAAAATAHAAAACDgvOC8yMDE5CAAAAAoxMi8zMS8yMDE2CQAAAAEwc7C+yBUc1wi4jocFFhzXCCZDSVEuRU5YVEJSOkFCSS5JUV9JTkNfRVFVSVRZX0NGLkZZMjAxMQEAAAApXwsAAgAAAAQtNjIzAQgAAAAFAAAAATEBAAAACjE2NjUzNjc3MDMDAAAAAzE2MAIAAAAEMjA4NgQAAAABMAcAAAAIOC84LzIwMTkIAAAACDEvMS8yMDEyCQAAAAEwimNJxhUc1whTLzMGFhzXCC5DSVEuVFNFOjIyNjcuSVFfVE9UQUxfTElBQl9UT1RBTF9BU1NFVFMuRlkyMDE5AQAAAKlxDQACAAAABjM2LjU3OQEIAAAABQAAAAExAQAAAAoxOTY5MTU0NzEyAwAAAAI3OQIA</t>
  </si>
  <si>
    <t>AAAENDE4OAQAAAABMAcAAAAIOC84LzIwMTkIAAAACTMvMzEvMjAxOQkAAAABMImUJcEVHNcI6UP0BhYc1wgtQ0lRLlRTRToyMjY5LklRX0RFRl9UQVhfQVNTRVRTX0NVUlJFTlQuRlkyMDEyAQAAAEBAQwQCAAAABTEzMDUxAQgAAAAFAAAAATEBAAAACjE1NTQ5NTA1ODgDAAAAAjc5AgAAAAQxMTE3BAAAAAEwBwAAAAg4LzgvMjAxOQgAAAAJMy8zMS8yMDEyCQAAAAEwzBuXxxUc1wjPlEkFFhzXCCRDSVEuRU5YVEFNOkhFSUEuSVFfRUFSTklOR19DTy5GWTIwMDcBAAAA7kIGAAIAAAADOTI5AQgAAAAFAAAAATEBAAAACTgwODgzODExMQMAAAACNTACAAAAATcEAAAAATAHAAAACDgvOC8yMDE5CAAAAAoxMi8zMS8yMDA3CQAAAAEwITTSxRUc1whTNfUFFhzXCC1DSVEuTFNFOkRHRS5JUV9UT1RBTF9MSUFCX1RPVEFMX0FTU0VUUy5GWTIwMTEBAAAA5LsFAAIAAAAHNjkuNzM3NQEIAAAABQAAAAExAQAAAAoxNjMwOTUyMzg2AwAAAAI1NQIAAAAENDE4OAQAAAABMAcAAAAIOC84LzIwMTkIAAAACTYvMzAvMjAxMQkAAAABMHupGcEVHNcI/brqBhYc1wgbQ0lRLk5ZU0U6S08uSVFfTklfQ0YuRlkyMDExAQAAABJoAAACAAAABDg1ODQBCAAAAAUAAAABMQEAAAAKMTY2MDc0Mzg5NAMAAAADMTYwAgAAAAQyMTUwBAAAAAEwBwAAAAg4LzgvMjAxOQgAAAAKMTIvMzEvMjAxMQkAAAABMGZMDcQVHNcIh45UBhYc1wgjQ0lR</t>
  </si>
  <si>
    <t>LlRTRToyNTg3LklRX0JFVEFfMllSLjIwMTgvMTIvMzEBAAAATt+0BAIAAAARMC43MTQwMTk4NzM3MDkxOTkAzlFI6BUc1wggoDQHFhzXCCVDSVEuVFNFOjIyNjcuSVFfU1RfREVCVF9SRVBBSUQuRlkyMDE5AQAAAKlxDQACAAAABS03MTM1AQgAAAAFAAAAATEBAAAACjE5NjkxNTQ3MTIDAAAAAjc5AgAAAAQyMDQ0BAAAAAEwBwAAAAg4LzgvMjAxOQgAAAAJMy8zMS8yMDE5CQAAAAEw17yoxhUc1wj8WBsGFhzXCCFDSVEuVFNFOjI1MDMuSVFfQ0FTSF9GSU5BTi5GWTIwMTIBAAAAV0MGAAIAAAAHLTE2MDAwOAEIAAAABQAAAAExAQAAAAoxOTAyNDQ4NTM0AwAAAAI3OQIAAAAEMjAwNAQAAAABMAcAAAAIOC84LzIwMTkIAAAACjEyLzMxLzIwMTIJAAAAATB0O93LFRzXCC3clQUWHNcIKENJUS5UU0U6MjUwMy5JUV9FQVJOSU5HX0NPX01BUkdJTi5GWTIwMTgBAAAAV0MGAAIAAAAHMTAuMTExOAEIAAAABQAAAAExAQAAAAoxOTUxOTkwMDI1AwAAAAI3OQIAAAAENDE4MQQAAAABMAcAAAAIOC84LzIwMTkIAAAACjEyLzMxLzIwMTgJAAAAATA2HfzBFRzXCF4OuwYWHNcIIENJUS5MU0U6REdFLklRX0VCSVREQV9JTlQuRlkyMDA5AQAAAOS7BQACAAAACDMuNzM0Mzc1AQgAAAAFAAAAATEBAAAACjE0NzIxODQzMDYDAAAAAjU1AgAAAAQ0MTkwBAAAAAEwBwAAAAg4LzgvMjAxOQgAAAAJNi8zMC8yMDA5CQAAAAEwe6kZ</t>
  </si>
  <si>
    <t>wRUc1wj7QBMHFhzXCCVDSVEuVFNFOjIyNjcuSVFfQkFTSUNfRVBTX0VYQ0wuRlkyMDE4AQAAAKlxDQACAAAACjIwNy4wMTMwNjUBCAAAAAUAAAABMQEAAAAKMTg5NDA4NDc1NQMAAAACNzkCAAAABDMwNjQEAAAAATAHAAAACDgvOC8yMDE5CAAAAAkzLzMxLzIwMTgJAAAAATDXvKjGFRzXCCpHCAYWHNcIKENJUS5FTlhUQU06SEVJQS5JUV9ORVRfUkVOVEFMX0VYUC5GWTIwMDkBAAAA7kIGAAIAAAADMTg0AQgAAAAFAAAAATEBAAAACjE0MzYzOTgzOTIDAAAAAjUwAgAAAAUyNDI2MQQAAAABMAcAAAAIOC84LzIwMTkIAAAACjEyLzMxLzIwMDkJAAAAATDKXbrFFRzXCBPT8gUWHNcIG0NJUS5TV1g6TkVTTi5JUV9HUFBFLkZZMjAxMwEAAADlfAAAAgAAAAU1MzExOAEIAAAABQAAAAExAQAAAAoxNzQyMzExNDU1AwAAAAIyOQIAAAAEMTE2OQQAAAABMAcAAAAIOC84LzIwMTkIAAAACjEyLzMxLzIwMTMJAAAAATDMtATDFRzXCFGapQYWHNcIKENJUS5FTlhUQU06SEVJQS5JUV9EQVlTX1NBTEVTX09VVC5GWTIwMTUBAAAA7kIGAAIAAAAIMzcuNjk5MzkBCAAAAAUAAAABMQEAAAAKMTgyODk4MDM0MQMAAAACNTACAAAABDQwNDIEAAAAATAHAAAACDgvOC8yMDE5CAAAAAoxMi8zMS8yMDE1CQAAAAEwe6kZwRUc1wip4fEGFhzXCCRDSVEuVFNFOjI1ODcuSVFfQ1VSUkVOQ1lfR0FJTi5GWTIwMTMBAAAATt+0BAIAAAAF</t>
  </si>
  <si>
    <t>LTE2NjQBCAAAAAUAAAABMQEAAAAKMTY2OTg0MzY4MwMAAAACNzkCAAAAAjM4BAAAAAEwBwAAAAg4LzgvMjAxOQgAAAAKMTIvMzEvMjAxMwkAAAABMPu+vckVHNcIL1ZtBRYc1wgZQ0lRLlNXWDpORVNOLklRX0FQLkZZMjAxNAEAAADlfAAAAgAAAAUxNzQzNwEIAAAABQAAAAExAQAAAAoxNzc2Njg2OTAyAwAAAAIyOQIAAAAEMTAxOAQAAAABMAcAAAAIOC84LzIwMTkIAAAACjEyLzMxLzIwMTQJAAAAATACFwfDFRzXCB2+ywYWHNcILkNJUS5UU0U6MjI2Ny5JUV9NSU5PUklUWV9JTlRFUkVTVF9UT1RBTC5GWTIwMTQBAAAAqXENAAIAAAAFMzMyMDMBCAAAAAUAAAABMQEAAAAKMTY4NjYzODA3NQMAAAACNzkCAAAABDEzMTIEAAAAATAHAAAACDgvOC8yMDE5CAAAAAkzLzMxLzIwMTQJAAAAATAgk8DGFRzXCMyduQUWHNcIKENJUS5UU0U6MjUwMi5JUV9UT1RBTF9MSUFCX0VRVUlUWS5GWTIwMDgBAAAAF2MNAAIAAAAHMTI5OTA1OQEIAAAABQAAAAExAQAAAAoxNDcwNTg4OTk5AwAAAAI3OQIAAAAEMTAxMwQAAAABMAcAAAAIOC84LzIwMTkIAAAACjEyLzMxLzIwMDgJAAAAATAKEijLFRzXCATuqAUWHNcIHkNJUS5TV1g6TkVTTi5JUV9SQVdfSU5WLkZZMjAxNAEAAADlfAAAAgAAAAQzNzk3AQgAAAAFAAAAATEBAAAACjE3NzY2ODY5MDIDAAAAAjI5AgAAAAQzMTcxBAAAAAEwBwAAAAg4LzgvMjAxOQgAAAAKMTIv</t>
  </si>
  <si>
    <t>MzEvMjAxNAkAAAABMKJV48IVHNcIzF6qBhYc1wggQ0lRLk5ZU0U6S08uSVFfQ0FTSF9FUVVJVi5GWTIwMTIBAAAAEmgAAAIAAAAEODQ0MgEIAAAABQAAAAExAQAAAAoxNzIwNzQwODAzAwAAAAMxNjACAAAABDEwOTYEAAAAATAHAAAACDgvOC8yMDE5CAAAAAoxMi8zMS8yMDEyCQAAAAEwZkwNxBUc1wjY2IEGFhzXCCZDSVEuVFNFOjIyNjcuSVFfU0FMRVNfTUFSS0VUSU5HLkZZMjAxMwEAAACpcQ0AAgAAAAU0Njk1OAEIAAAABQAAAAExAQAAAAoxNjI1NDU3NTgxAwAAAAI3OQIAAAAFMjE1NjEEAAAAATAHAAAACDgvOC8yMDE5CAAAAAkzLzMxLzIwMTMJAAAAATAgk8DGFRzXCF2s6wUWHNcIK0NJUS5FTlhUQU06SEVJQS5JUV9NQVJLRVRDQVAuMjAxMS8xMi8zMS5KUFkBAAAA7kIGAAIAAAAOMjA0NjA0Ni4wMTM5NjUBBgAAAAUAAAABMQEAAAAKMTQ2ODU2Nzg2NQMAAAACNzkCAAAABjEwMDA1NAQAAAABMAcAAAAKMTIvMzEvMjAxMY/vRegVHNcI8ElyEBYc1wgmQ0lRLkVOWFRBTTpIRUlBLklRX1RPVEFMX1JFQ0VJVi5GWTIwMTcBAAAA7kIGAAIAAAAEMzM0MQEIAAAABQAAAAExAQAAAAoxOTQ2MjUxODM5AwAAAAI1MAIAAAAEMTAwMQQAAAABMAcAAAAIOC84LzIwMTkIAAAACjEyLzMxLzIwMTcJAAAAATBlLkPFFRzXCLLnswYWHNcIJENJUS5UU0U6MjUwMi5JUV9FQklUREEuRlkyMDE1Li4uLkpQWQEAAAAX</t>
  </si>
  <si>
    <t>Yw0AAgAAAAYyMDYzNjYBCAAAAAUAAAABMQEAAAAKMTc4NDE4NDI2MQMAAAACNzkCAAAABDQwNTEEAAAAATAHAAAACDgvOC8yMDE5CAAAAAoxMi8zMS8yMDE1CQAAAAEwXUdKwBUc1whdBRgHFhzXCChDSVEuTFNFOkRHRS5JUV9JTlZFU1RfU0VDVVJJVFlfQ0YuRlkyMDA3AQAAAOS7BQACAAAAAi02AQgAAAAFAAAAATEBAAAACjExNTU5MDgzNTMDAAAAAjU1AgAAAAQyMDI3BAAAAAEwBwAAAAg4LzgvMjAxOQgAAAAJNi8zMC8yMDA3CQAAAAEwZS5DxRUc1whepikGFhzXCClDSVEuRU5YVEJSOkFCSS5JUV9UT1RBTF9SRVYuRlkyMDE4Li4uLkpQWQEAAAApXwsAAgAAAAs1OTkyNTIzLjU4NQEIAAAABQAAAAExAQAAAAoxOTUwNzkzNDIxAwAAAAI3OQIAAAACMjgEAAAAATAHAAAACDgvOC8yMDE5CAAAAAoxMi8zMS8yMDE4CQAAAAEwS/lHwBUc1wj7QBMHFhzXCCdDSVEuTllTRTpLTy5JUV9UT1RBTF9ERUJUX0VCSVREQS5GWTIwMTgBAAAAEmgAAAIAAAAINC4xMTUwNjUBCAAAAAUAAAABMQEAAAAKMTk0NjQzMDc4MQMAAAADMTYwAgAAAAQ0MTkyBAAAAAEwBwAAAAg4LzgvMjAxOQgAAAAKMTIvMzEvMjAxOAkAAAABMEv5R8AVHNcIqeHxBhYc1wglQ0lRLk5ZU0U6S08uSVFfTkVUX0RFQlRfRUJJVERBLkZZMjAxMAEAAAASaAAAAgAAAAgxLjE2OTk2NQEIAAAABQAAAAExAQAAAAoxNTg5NDM1Mzk2AwAAAAMxNjAC</t>
  </si>
  <si>
    <t>AAAABDQxOTMEAAAAATAHAAAACDgvOC8yMDE5CAAAAAoxMi8zMS8yMDEwCQAAAAEwmQscwRUc1wig9uUGFhzXCCBDSVEuVFNFOjI4MDIuSVFfQ0FTSF9PUEVSLkZZMjAxOQEAAAALVQ0AAgAAAAYxMjMyNTYBCAAAAAUAAAABMQEAAAAKMTk2OTg2MDI1NAMAAAACNzkCAAAABDIwMDYEAAAAATAHAAAACDgvOC8yMDE5CAAAAAkzLzMxLzIwMTkJAAAAATB6yMbHFRzXCLsdUwUWHNcIJENJUS5UU0U6NDQ1Mi5JUV9JTkNfRVFVSVRZX0NGLkZZMjAxNwEAAABHVQ0AAgAAAAUtMjAwNwEIAAAABQAAAAExAQAAAAoxODgxMjgxMTU5AwAAAAI3OQIAAAAEMjA4NgQAAAABMAcAAAAIOC84LzIwMTkIAAAACjEyLzMxLzIwMTcJAAAAATBzsL7IFRzXCF+1jgUWHNcIKUNJUS5MU0U6REdFLklRX1RPVEFMX0NPTU1PTl9FUVVJVFkuRlkyMDE2AQAAAOS7BQACAAAABDg1MzABCAAAAAUAAAABMQEAAAAKMTg5ODkwMDQ1OQMAAAACNTUCAAAABDEwMDYEAAAAATAHAAAACDgvOC8yMDE5CAAAAAk2LzMwLzIwMTYJAAAAATAUYc7EFRzXCCZBRgYWHNcIKENJUS5UU0U6MjUwMy5JUV9GSVhFRF9BU1NFVF9UVVJOUy5GWTIwMTIBAAAAV0MGAAIAAAAIMi40NDk2MzYBCAAAAAUAAAABMQEAAAAKMTkwMjQ0ODUzNAMAAAACNzkCAAAABDQwNjYEAAAAATAHAAAACDgvOC8yMDE5CAAAAAoxMi8zMS8yMDEyCQAAAAEwNh38wRUc1wiH/KcGFhzX</t>
  </si>
  <si>
    <t>CCFDSVEuVFNFOjI4MDIuSVFfT1RIRVJfT1BFUi5GWTIwMTcBAAAAC1UNAAIAAAAEODk5MAEIAAAABQAAAAExAQAAAAoxODQ4NjczNDQ5AwAAAAI3OQIAAAADMjYwBAAAAAEwBwAAAAg4LzgvMjAxOQgAAAAJMy8zMS8yMDE3CQAAAAEwesjGxxUc1wi4jocFFhzXCChDSVEuRU5YVEFNOkhFSUEuSVFfTFRfREVCVF9SRVBBSUQuRlkyMDE1AQAAAO5CBgACAAAABS0xNzUzAQgAAAAFAAAAATEBAAAACjE4Mjg5ODAzNDEDAAAAAjUwAgAAAAQyMDM2BAAAAAEwBwAAAAg4LzgvMjAxOQgAAAAKMTIvMzEvMjAxNQkAAAABMGUuQ8UVHNcIKkcIBhYc1wgqQ0lRLlRTRToyNTAyLklRX0lOQ19UQVhfUEFZX0NVUlJFTlQuRlkyMDEzAQAAABdjDQACAAAABjIyMTMyMwEIAAAABQAAAAExAQAAAAoxNjY4NjQzMTk5AwAAAAI3OQIAAAAEMTA5NAQAAAABMAcAAAAIOC84LzIwMTkIAAAACjEyLzMxLzIwMTMJAAAAATDzGsvKFRzXCJajewUWHNcIMENJUS5UU0U6MjUwMy5JUV9UT1RBTF9PVVRTVEFORElOR19CU19EQVRFLkZZMjAwOQEAAABXQwYAAgAAAAo5NTMuMzQxMTUyAQQAAAAFAAAAATUBAAAACjE2MjU3OTg0MjQCAAAABTI0MTUyBgAAAAEwNdnayxUc1wgf5TgFFhzXCCVDSVEuVFNFOjI1MDMuSVFfQkFTSUNfRVBTX0VYQ0wuRlkyMDE1AQAAAFdDBgACAAAABi01MS44NwEIAAAABQAAAAExAQAAAAoxODM0NDI4ODUxAwAA</t>
  </si>
  <si>
    <t>AAI3OQIAAAAEMzA2NAQAAAABMAcAAAAIOC84LzIwMTkIAAAACjEyLzMxLzIwMTUJAAAAATDsi8zLFRzXCFpHOwUWHNcIKUNJUS5TV1g6TkVTTi5JUV9JTlZFU1RfU0VDVVJJVFlfQ0YuRlkyMDEyAQAAAOV8AAACAAAABDE5NjcBCAAAAAUAAAABMQEAAAAKMTY4MTQ5NzYxNgMAAAACMjkCAAAABDIwMjcEAAAAATAHAAAACDgvOC8yMDE5CAAAAAoxMi8zMS8yMDEyCQAAAAEwzLQEwxUc1wheDrsGFhzXCCFDSVEuVFNFOjIyNjcuSVFfQ0FTSF9UQVhFUy5GWTIwMDkBAAAAqXENAAIAAAAEMjc3NAEIAAAABQAAAAExAQAAAAoxMzgwNTI3OTEwAwAAAAI3OQIAAAAEMzA1MwQAAAABMAcAAAAIOC84LzIwMTkIAAAACTMvMzEvMjAwOQkAAAABMCCTwMYVHNcIMUrpBRYc1wglQ0lRLlRTRToyMjY5LklRX0RJTFVUX0VQU19FWENMLkZZMjAwOAEAAABAQEMEAwAAAAAAesjGxxUc1wiDIAEGFhzXCCBDSVEuRU5YVEFNOkhFSUEuSVFfQ09NTU9OLkZZMjAxNAEAAADuQgYAAgAAAAM5MjIBCAAAAAUAAAABMQEAAAAKMTc3Njg4OTIxOAMAAAACNTACAAAABDExMDMEAAAAATAHAAAACDgvOC8yMDE5CAAAAAoxMi8zMS8yMDE0CQAAAAEwZS5DxRUc1whdrOsFFhzXCChDSVEuU1dYOk5FU04uSVFfVE9UQUxfREVCVF9JU1NVRUQuRlkyMDE2AQAAAOV8AAACAAAABDMwNjMBCAAAAAUAAAABMQEAAAAKMTg3NDMxMDk2NQMAAAACMjkC</t>
  </si>
  <si>
    <t>AAAABDIxNjEEAAAAATAHAAAACDgvOC8yMDE5CAAAAAoxMi8zMS8yMDE2CQAAAAEwolXjwhUc1whbWZAGFhzXCChDSVEuRU5YVEJSOkFCSS5JUV9ORVRfREVCVF9JU1NVRUQuRlkyMDEzAQAAAClfCwACAAAABDQ0NTgBCAAAAAUAAAABMQEAAAAKMTc4MDgyMzI0MgMAAAADMTYwAgAAAAQyMDAzBAAAAAEwBwAAAAg4LzgvMjAxOQgAAAAKMTIvMzEvMjAxMwkAAAABMCE00sUVHNcIkAJqBhYc1wgbQ0lRLlRTRTo0NDUyLklRX0VCSVQuRlkyMDE4AQAAAEdVDQACAAAABjIxMzk4OAEIAAAABQAAAAExAQAAAAoxOTUxNDgxOTI3AwAAAAI3OQIAAAADNDAwBAAAAAEwBwAAAAg4LzgvMjAxOQgAAAAKMTIvMzEvMjAxOAkAAAABMHOwvsgVHNcIciPiBRYc1wglQ0lRLlNXWDpORVNOLklRX1JFVFVSTl9DQVBJVEFMLkZZMjAwNwEAAADlfAAAAgAAAAcxMS42NjY1AQgAAAAFAAAAATEBAAAACTc5NDQwNTY2NgMAAAACMjkCAAAABDQzNjMEAAAAATAHAAAACDgvOC8yMDE5CAAAAAoxMi8zMS8yMDA3CQAAAAEwS/lHwBUc1whkCPkGFhzXCCZDSVEuVFNFOjI4MDIuSVFfRklMSU5HX0NVUlJFTkNZLkZZMjAxOAEAAAALVQ0AAwAAAANKUFkAesjGxxUc1wiYKaQFFhzXCCZDSVEuVFNFOjIyNjcuSVFfUEVSSU9ETEVOR1RIX0lTLkZZMjAxMQEAAACpcQ0AAQAAAAIxMgAgk8DGFRzXCJ+UFgYWHNcIJkNJUS5FTlhUQU06SEVJQS5J</t>
  </si>
  <si>
    <t>UV9GSU5JU0hFRF9JTlYuRlkyMDE3AQAAAO5CBgACAAAAAzcyMwEIAAAABQAAAAExAQAAAAoxOTQ2MjUxODM5AwAAAAI1MAIAAAAEMzA3NQQAAAABMAcAAAAIOC84LzIwMTkIAAAACjEyLzMxLzIwMTcJAAAAATBlLkPFFRzXCI8ILAYWHNcIG0NJUS5UU0U6NDQ1Mi5JUV9MQU5ELkZZMjAxNQEAAABHVQ0AAwAAAAAAc7C+yBUc1wgyWU4FFhzXCCFDSVEuVFNFOjIyNjcuSVFfTklfQ09NUEFOWS5GWTIwMDgBAAAAqXENAAIAAAAFMjA4OTUBCAAAAAUAAAABMQEAAAAKMTA1ODkxNTA0MwMAAAACNzkCAAAABTQxNTcxBAAAAAEwBwAAAAg4LzgvMjAxOQgAAAAJMy8zMS8yMDA4CQAAAAEwG/tRxxUc1wixi6YFFhzXCCVDSVEuVFNFOjI1ODcuSVFfUkVUVVJOX0NBUElUQUwuRlkyMDE1AQAAAE7ftAQCAAAABjUuNTc4OQEIAAAABQAAAAExAQAAAAoxNzg0NzQ4NTczAwAAAAI3OQIAAAAENDM2MwQAAAABMAcAAAAIOC84LzIwMTkIAAAACjEyLzMxLzIwMTUJAAAAATBQT+7DFRzXCBY4owYWHNcIH0NJUS5TV1g6TkVTTi5JUV9PUEVSX0lOQy5GWTIwMTUBAAAA5XwAAAIAAAAFMTM3NDgBCAAAAAUAAAABMQEAAAAKMTgyNzg4NTA4MQMAAAACMjkCAAAAAjIxBAAAAAEwBwAAAAg4LzgvMjAxOQgAAAAKMTIvMzEvMjAxNQkAAAABMKJV48IVHNcImoWxBhYc1wglQ0lRLlRTRToyMjY3LklRX0dBSU5fSU5WRVNUX0NGLkZZMjAw</t>
  </si>
  <si>
    <t>OAEAAACpcQ0AAwAAAAAAIJPAxhUc1wjMnbkFFhzXCCpDSVEuVFNFOjIyNjcuSVFfT1RIRVJfVU5VU1VBTF9TVVBQTC5GWTIwMDgBAAAAqXENAAIAAAAEMTA2NwEIAAAABQAAAAExAQAAAAoxMDU4OTE1MDQzAwAAAAI3OQIAAAACODcEAAAAATAHAAAACDgvOC8yMDE5CAAAAAkzLzMxLzIwMDgJAAAAATAb+1HHFRzXCHIj4gUWHNcIG0NJUS5OWVNFOktPLklRX0NBUEVYLkZZMjAxMQEAAAASaAAAAgAAAAUtMjkyMAEIAAAABQAAAAExAQAAAAoxNjYwNzQzODk0AwAAAAMxNjACAAAABDIwMjEEAAAAATAHAAAACDgvOC8yMDE5CAAAAAoxMi8zMS8yMDExCQAAAAEwZkwNxBUc1wjF7XUGFhzXCBxDSVEuMC5JUV9UT1RBTF9PVEhFUl9PUEVSLkZZBQAAAAAAAAAIAAAAFShJbnZhbGlkIFRpbWUgUGVyaW9kKaJV48IVHNcIc3/vBhYc1wgjQ0lRLkVOWFRBTTpIRUlBLklRX1NHQV9TVVBQTC5GWTIwMTMBAAAA7kIGAAIAAAAEMzM2NgEIAAAABQAAAAExAQAAAAoxNzIwMDY0NTQ2AwAAAAI1MAIAAAADMTAyBAAAAAEwBwAAAAg4LzgvMjAxOQgAAAAKMTIvMzEvMjAxMwkAAAABMA7AvMUVHNcIUzX1BRYc1wggQ0lRLlRTRToyODAyLklRX0RJVkVTVF9DRi5GWTIwMTQBAAAAC1UNAAIAAAAENzU3MgEIAAAABQAAAAExAQAAAAoxNjg2NjM3NTI4AwAAAAI3OQIAAAAEMjA3NwQAAAABMAcAAAAIOC84LzIwMTkIAAAACTMvMzEv</t>
  </si>
  <si>
    <t>MjAxNAkAAAABMCJmxMcVHNcI5nayBRYc1wgjQ0lRLkVOWFRBTTpIRUlBLklRX1BBUlRfVElNRS5GWTIwMTABAAAA7kIGAAMAAAAAAA7AvMUVHNcIy/YYBhYc1wgkQ0lRLk5ZU0U6S08uSVFfTFRfREVCVF9JU1NVRUQuRlkyMDE0AQAAABJoAAACAAAABTQxNjc0AQgAAAAFAAAAATEBAAAACjE4MjkyMzA5NTYDAAAAAzE2MAIAAAAEMjAzNAQAAAABMAcAAAAIOC84LzIwMTkIAAAACjEyLzMxLzIwMTQJAAAAATBR29jDFRzXCG61WwYWHNcIJkNJUS5UU0U6MjI2OS5JUV9DQVNIX0NPTlZFUlNJT04uRlkyMDExAQAAAEBAQwQCAAAACDU2LjA2MjU0AQgAAAAFAAAAATEBAAAACjE0NjI3MTIzNTQDAAAAAjc5AgAAAAQ0MTg0BAAAAAEwBwAAAAg4LzgvMjAxOQgAAAAJMy8zMS8yMDExCQAAAAEwnAg7wRUc1wg1oxUHFhzXCC1DSVEuRU5YVEFNOkhFSUEuSVFfVE9UQUxfQ09NTU9OX0VRVUlUWS5GWTIwMDgBAAAA7kIGAAIAAAAENDQ3MQEIAAAABQAAAAExAQAAAAoxMzQ1MTQ2ODEwAwAAAAI1MAIAAAAEMTAwNgQAAAABMAcAAAAIOC84LzIwMTkIAAAACjEyLzMxLzIwMDgJAAAAATDKXbrFFRzXCJYLDQYWHNcIKUNJUS5FTlhUQU06SEVJQS5JUV9MVF9ERUJUX0NBUElUQUwuRlkyMDA5AQAAAO5CBgACAAAABzUxLjU3ODUBCAAAAAUAAAABMQEAAAAKMTQzNjM5ODM5MgMAAAACNTACAAAABDQxODcEAAAAATAHAAAACDgv</t>
  </si>
  <si>
    <t>OC8yMDE5CAAAAAoxMi8zMS8yMDA5CQAAAAEwiZQlwRUc1wj9uuoGFhzXCCBDSVEuVFNFOjI1ODcuSVFfQ0hBTkdFX0FQLkZZMjAwOQEAAABO37QEAwAAAAAA+769yRUc1wgvVm0FFhzXCCpDSVEuVFNFOjIyNjcuSVFfT1RIRVJfVU5VU1VBTF9TVVBQTC5GWTIwMTYBAAAAqXENAAIAAAADLTE1AQgAAAAFAAAAATEBAAAACjE3OTgzMzY0MjgDAAAAAjc5AgAAAAI4NwQAAAABMAcAAAAIOC84LzIwMTkIAAAACTMvMzEvMjAxNgkAAAABMNe8qMYVHNcIXDu3BRYc1wgiQ0lRLlRTRToyMjY5LklRX09USEVSX0lOVEFOLkZZMjAxNgEAAABAQEMEAgAAAAUxNDU0MAEIAAAABQAAAAExAQAAAAoxNzk4ODk0OTc0AwAAAAI3OQIAAAAEMTA0MAQAAAABMAcAAAAIOC84LzIwMTkIAAAACTMvMzEvMjAxNgkAAAABMO+YT8cVHNcIjho/BhYc1wgfQ0lRLkxTRTpER0UuSVFfQ0hBTkdFX0FQLkZZMjAxMwEAAADkuwUAAgAAAAI2NgEIAAAABQAAAAExAQAAAAoxNzUwMDAwOTg5AwAAAAI1NQIAAAAEMjAxNwQAAAABMAcAAAAIOC84LzIwMTkIAAAACTYvMzAvMjAxMwkAAAABMKcQ38QVHNcIM7sdBhYc1wglQ0lRLlRTRToyNTg3LklRX1NQRUNJQUxfRElWX0NGLkZZMjAxMAEAAABO37QEAwAAAAAA+769yRUc1whmsq0FFhzXCCVDSVEuU1dYOk5FU04uSVFfREFZU19TQUxFU19PVVQuRlkyMDExAQAAAOV8AAACAAAACTQwLjIzNDMx</t>
  </si>
  <si>
    <t>NQEIAAAABQAAAAExAQAAAAoxNTg3NzcyNDUzAwAAAAIyOQIAAAAENDA0MgQAAAABMAcAAAAIOC84LzIwMTkIAAAACjEyLzMxLzIwMTEJAAAAATBL+UfAFRzXCF0FGAcWHNcIHUNJUS5MU0U6REdFLklRX0xUX0RFQlQuRlkyMDE4AQAAAOS7BQACAAAABDgxNDQBCAAAAAUAAAABMQEAAAAKMTg5ODkwMDQzNAMAAAACNTUCAAAABDEwNDkEAAAAATAHAAAACDgvOC8yMDE5CAAAAAk2LzMwLzIwMTgJAAAAATAUYc7EFRzXCLvzNwYWHNcIJ0NJUS5UU0U6MjI2Ny5JUV9EQVlTX1BBWUFCTEVfT1VULkZZMjAxMAEAAACpcQ0AAgAAAAk2MC43ODc0NjUBCAAAAAUAAAABMQEAAAAKMTM4MDUyODU4MwMAAAACNzkCAAAABDQxODMEAAAAATAHAAAACDgvOC8yMDE5CAAAAAkzLzMxLzIwMTAJAAAAATCJlCXBFRzXCIML2gYWHNcILkNJUS5TV1g6TkVTTi5JUV9UT1RBTF9ERUJUX0VCSVREQV9DQVBFWC5GWTIwMTMBAAAA5XwAAAIAAAAIMS43ODAwNjkBCAAAAAUAAAABMQEAAAAKMTc0MjMxMTQ1NQMAAAACMjkCAAAABTIzMzEzBAAAAAEwBwAAAAg4LzgvMjAxOQgAAAAKMTIvMzEvMjAxMwkAAAABMEv5R8AVHNcIT5ECBxYc1wgZQ0lRLlRTRTo0NDUyLklRX0FFLkZZMjAxNQEAAABHVQ0AAgAAAAU5OTAzMwEIAAAABQAAAAExAQAAAAoxNzg0MTg0NDA0AwAAAAI3OQIAAAAEMTAxNgQAAAABMAcAAAAIOC84LzIwMTkIAAAACjEy</t>
  </si>
  <si>
    <t>LzMxLzIwMTUJAAAAATBzsL7IFRzXCJkXkQUWHNcIKENJUS5FTlhUQU06SEVJQS5JUV9EQVlTX1NBTEVTX09VVC5GWTIwMTMBAAAA7kIGAAIAAAAIMzYuMDg1MzYBCAAAAAUAAAABMQEAAAAKMTcyMDA2NDU0NgMAAAACNTACAAAABDQwNDIEAAAAATAHAAAACDgvOC8yMDE5CAAAAAoxMi8zMS8yMDEzCQAAAAEwe6kZwRUc1wj9uuoGFhzXCCZDSVEuRU5YVEJSOkFCSS5JUV9DT01NT05fRElWX0NGLkZZMjAwOAEAAAApXwsAAgAAAAUtMjkyMgEIAAAABQAAAAExAQAAAAoxMzkxNDI2NzE3AwAAAAMxNjACAAAABDIwNzQEAAAAATAHAAAACDgvOC8yMDE5CAAAAAoxMi8zMS8yMDA4CQAAAAEwcQFHxhUc1wi0ggMGFhzXCCBDSVEuVFNFOjIyNjkuSVFfU1RfSU5WRVNULkZZMjAxMwEAAABAQEMEAwAAAAAAzBuXxxUc1whyI+IFFhzXCCpDSVEuU1dYOk5FU04uSVFfVE9UQUxfQVNTRVRTLkZZMjAxNy4uLi5KUFkBAAAA5XwAAAIAAAAPMTUzOTU3NzYuOTE0NzQ2AQgAAAAFAAAAATEBAAAACjE5NDQ4MDQyNjkDAAAAAjc5AgAAAAQxMDA3BAAAAAEwBwAAAAg4LzgvMjAxOQgAAAAKMTIvMzEvMjAxNwkAAAABMIzBIcAVHNcIT5ECBxYc1wglQ0lRLlRTRToyNTAzLklRX05FVF9SRU5UQUxfRVhQLkZZMjAwOAEAAABXQwYAAwAAAAAANdnayxUc1wh5uG8FFhzXCB5DSVEuVFNFOjIyNjcuSVFfU1RfREVCVC5GWTIwMTkBAAAA</t>
  </si>
  <si>
    <t>qXENAAIAAAAFMzYzNzQBCAAAAAUAAAABMQEAAAAKMTk2OTE1NDcxMgMAAAACNzkCAAAABDEwNDYEAAAAATAHAAAACDgvOC8yMDE5CAAAAAkzLzMxLzIwMTkJAAAAATDXvKjGFRzXCP5hvgUWHNcIKENJUS5UU0U6MjI2OS5JUV9UT1RBTF9ERUJUX0VCSVREQS5GWTIwMTEBAAAAQEBDBAIAAAAIMi43MzI3MjIBCAAAAAUAAAABMQEAAAAKMTQ2MjcxMjM1NAMAAAACNzkCAAAABDQxOTIEAAAAATAHAAAACDgvOC8yMDE5CAAAAAkzLzMxLzIwMTEJAAAAATCcCDvBFRzXCCMvAAcWHNcILUNJUS5FTlhUQU06SEVJQS5JUV9UT1RBTF9BU1NFVFMuRlkyMDEyLi4uLkpQWQEAAADuQgYAAgAAAA40MTAzMjIzLjgxMTczMwEIAAAABQAAAAExAQAAAAoxNjYzMDk2MDk2AwAAAAI3OQIAAAAEMTAwNwQAAAABMAcAAAAIOC84LzIwMTkIAAAACjEyLzMxLzIwMTIJAAAAATCMwSHAFRzXCDQXKwcWHNcIKUNJUS5UU0U6MjgwMi5JUV9EQVlTX0lOVkVOVE9SWV9PVVQuRlkyMDE4AQAAAAtVDQACAAAACDg1LjU0MDY3AQgAAAAFAAAAATEBAAAACjE4OTQ4MzIyNTMDAAAAAjc5AgAAAAQ0MDM1BAAAAAEwBwAAAAg4LzgvMjAxOQgAAAAJMy8zMS8yMDE4CQAAAAEwnAg7wRUc1wivbdwGFhzXCCBDSVEuTFNFOkRHRS5JUV9OSV9DT01QQU5ZLkZZMjAxMwEAAADkuwUAAgAAAAQyNTUwAQgAAAAFAAAAATEBAAAACjE3NTAwMDA5ODkDAAAA</t>
  </si>
  <si>
    <t>AjU1AgAAAAU0MTU3MQQAAAABMAcAAAAIOC84LzIwMTkIAAAACTYvMzAvMjAxMwkAAAABMKcQ38QVHNcI7eEkBhYc1wghQ0lRLlRTRToyNTg3LklRX05FVF9DSEFOR0UuRlkyMDEyAQAAAE7ftAQDAAAAAAD7vr3JFRzXCM+USQUWHNcILUNJUS5UU0U6MjU4Ny5JUV9PVEhFUl9JTlZFU1RfQUNUX1NVUFBMLkZZMjAxNAEAAABO37QEAgAAAAI5OQEIAAAABQAAAAExAQAAAAoxNzI3NjgxMzUxAwAAAAI3OQIAAAAEMjA1MQQAAAABMAcAAAAIOC84LzIwMTkIAAAACjEyLzMxLzIwMTQJAAAAATCefQDKFRzXCPt/VQUWHNcII0NJUS5MU0U6REdFLklRX1VOTEVWRVJFRF9GQ0YuRlkyMDE1AQAAAOS7BQACAAAACDEzOTYuMTI1AQgAAAAFAAAAATEBAAAACjE4NTI1MTU2NDgDAAAAAjU1AgAAAAQ0NDIzBAAAAAEwBwAAAAg4LzgvMjAxOQgAAAAJNi8zMC8yMDE1CQAAAAEwFGHOxBUc1wjiai4GFhzXCDNDSVEuVFNFOjIyNjcuSVFfQ0hBTkdFX09USEVSX05FVF9PUEVSX0FTU0VUUy5GWTIwMTgBAAAAqXENAAIAAAAELTQxMgEIAAAABQAAAAExAQAAAAoxODk0MDg0NzU1AwAAAAI3OQIAAAAEMjA0NQQAAAABMAcAAAAIOC84LzIwMTkIAAAACTMvMzEvMjAxOAkAAAABMNe8qMYVHNcInxHPBRYc1wgeQ0lRLlRTRToyNTAzLklRX1BFTlNJT04uRlkyMDE3AQAAAFdDBgACAAAABTY2MDE2AQgAAAAFAAAAATEBAAAACjE5NTE5</t>
  </si>
  <si>
    <t>OTAwMTcDAAAAAjc5AgAAAAQxMjEzBAAAAAEwBwAAAAg4LzgvMjAxOQgAAAAKMTIvMzEvMjAxNwkAAAABMB3uzssVHNcICWthBRYc1wguQ0lRLlRTRToyNTAzLklRX1RPVEFMX0RFQlRfRUJJVERBX0NBUEVYLkZZMjAxMAEAAABXQwYAAgAAAAg0LjI0ODI0NgEIAAAABQAAAAExAQAAAAoxNjI1Nzk4NjczAwAAAAI3OQIAAAAFMjMzMTMEAAAAATAHAAAACDgvOC8yMDE5CAAAAAoxMi8zMS8yMDEwCQAAAAEwNh38wRUc1wiy57MGFhzXCBlDSVEuVFNFOjIyNjcuSVFfRE8uRlkyMDE4AQAAAKlxDQADAAAAAADXvKjGFRzXCMyduQUWHNcIJUNJUS5UU0U6MjU4Ny5JUV9PVEhFUl9DQV9TVVBQTC5GWTIwMTABAAAATt+0BAMAAAAAAPu+vckVHNcIjzJHBRYc1wgiQ0lRLkxTRTpER0UuSVFfQkVUQV8yWVIuMjAxNy8wNi8zMAEAAADkuwUAAgAAABEwLjYyNzMyNTk0OTcxMTY1MwDOUUjoFRzXCO7GOwcWHNcIKUNJUS5TV1g6TkVTTi5JUV9JTlZFU1RfU0VDVVJJVFlfQ0YuRlkyMDE0AQAAAOV8AAACAAAABDMxMTQBCAAAAAUAAAABMQEAAAAKMTc3NjY4NjkwMgMAAAACMjkCAAAABDIwMjcEAAAAATAHAAAACDgvOC8yMDE5CAAAAAoxMi8zMS8yMDE0CQAAAAEwolXjwhUc1wiidn8GFhzXCCVDSVEuTFNFOkRHRS5JUV9DQVNIX0FDUVVJUkVfQ0YuRlkyMDE1AQAAAOS7BQACAAAABS0xMjg0AQgAAAAFAAAAATEBAAAACjE4</t>
  </si>
  <si>
    <t>NTI1MTU2NDgDAAAAAjU1AgAAAAQyMDU3BAAAAAEwBwAAAAg4LzgvMjAxOQgAAAAJNi8zMC8yMDE1CQAAAAEwFGHOxBUc1wgex24GFhzXCCNDSVEuVFNFOjI1MDIuSVFfUEVfRVhDTC4uMjAxMi8xMi8zMQEAAAAXYw0AAgAAAAkxMy4yMjUwMjMBBwAAAAUAAAABMQEAAAAKMTU3NjAzODI3OQMAAAABMAIAAAAGMTAwMDI3BAAAAAEwBwAAAAoxMi8yOC8yMDEyCAAAAAoxMi8yOC8yMDEyCYz64RUc1wiV7UIHFhzXCCFDSVEuRU5YVEJSOkFCSS5JUV9FQklUX0lOVC5GWTIwMTUBAAAAKV8LAAIAAAAINi4zOTU1ODgBCAAAAAUAAAABMQEAAAAKMTg3OTU3NTM0MgMAAAADMTYwAgAAAAQ0MTg5BAAAAAEwBwAAAAg4LzgvMjAxOQgAAAAKMTIvMzEvMjAxNQkAAAABMImUJcEVHNcIZAj5BhYc1wgiQ0lRLlRTRToyNTAzLklRX0FTU0VUX1RVUk5TLkZZMjAxNAEAAABXQwYAAgAAAAgwLjY0NjMwNgEIAAAABQAAAAExAQAAAAoxNzI3MjgzMzYzAwAAAAI3OQIAAAAENDE3NwQAAAABMAcAAAAIOC84LzIwMTkIAAAACjEyLzMxLzIwMTQJAAAAATA2HfzBFRzXCMxeqgYWHNcIKkNJUS5TV1g6TkVTTi5JUV9DVVJSRU5UX1BPUlRfTEVBU0VTLkZZMjAxMgEAAADlfAAAAgAAAAI1MgEIAAAABQAAAAExAQAAAAoxNjgxNDk3NjE2AwAAAAIyOQIAAAAEMTA5MAQAAAABMAcAAAAIOC84LzIwMTkIAAAACjEyLzMxLzIwMTIJAAAAATDM</t>
  </si>
  <si>
    <t>tATDFRzXCFYsUgYWHNcIKUNJUS5UU0U6MjUwMy5JUV9EQVlTX0lOVkVOVE9SWV9PVVQuRlkyMDE3AQAAAFdDBgACAAAACTY5LjUwMjkzNQEIAAAABQAAAAExAQAAAAoxOTUxOTkwMDE3AwAAAAI3OQIAAAAENDAzNQQAAAABMAcAAAAIOC84LzIwMTkIAAAACjEyLzMxLzIwMTcJAAAAATA2HfzBFRzXCFMgzgYWHNcIKENJUS5FTlhUQlI6QUJJLklRX05FVF9ERUJUX0lTU1VFRC5GWTIwMTUBAAAAKV8LAAIAAAADNDU3AQgAAAAFAAAAATEBAAAACjE4Nzk1NzUzNDIDAAAAAzE2MAIAAAAEMjAwMwQAAAABMAcAAAAIOC84LzIwMTkIAAAACjEyLzMxLzIwMTUJAAAAATAhNNLFFRzXCI6X9wUWHNcIHUNJUS5UU0U6MjgwMi5JUV9FQklUREEuRlkyMDE3AQAAAAtVDQACAAAABjEzMTI0MwEIAAAABQAAAAExAQAAAAoxODQ4NjczNDQ5AwAAAAI3OQIAAAAENDA1MQQAAAABMAcAAAAIOC84LzIwMTkIAAAACTMvMzEvMjAxNwkAAAABMHrIxscVHNcIb0F5BRYc1wgdQ0lRLlRTRTo0NDUyLklRX0dBX0VYUC5GWTIwMTQBAAAAR1UNAAMAAAAAAHOwvsgVHNcIYzjWBRYc1wgfQ0lRLlNXWDpORVNOLklRX0VCSVRfSU5ULkZZMjAxOAEAAADlfAAAAgAAAAkxOC43MjE5NTEBCAAAAAUAAAABMQEAAAAKMTk0NDgwNDI3MAMAAAACMjkCAAAABDQxODkEAAAAATAHAAAACDgvOC8yMDE5CAAAAAoxMi8zMS8yMDE4CQAAAAEwS/lHwBUc</t>
  </si>
  <si>
    <t>1wjg2y8HFhzXCC9DSVEuRU5YVEFNOkhFSUEuSVFfREVCVF9FUVVJVl9PUEVSX0xFQVNFLkZZMjAxMwEAAADuQgYAAgAAAAQyMjU2AQgAAAAFAAAAATEBAAAACjE3MjAwNjQ1NDYDAAAAAjUwAgAAAAUyMTY3MQQAAAABMAcAAAAIOC84LzIwMTkIAAAACjEyLzMxLzIwMTMJAAAAATAOwLzFFRzXCIMgAQYWHNcIGUNJUS5UU0U6NDQ1Mi5JUV9BUi5GWTIwMDgBAAAAR1UNAAIAAAAGMTUxODA3AQgAAAAFAAAAATEBAAAACjEwNjExOTM0NzgDAAAAAjc5AgAAAAQxMDIxBAAAAAEwBwAAAAg4LzgvMjAxOQgAAAAJMy8zMS8yMDA4CQAAAAEwx7jIyhUc1wgK90sFFhzXCBtDSVEuVFNFOjI1MDMuSVFfQVBJQy5GWTIwMTgBAAAAV0MGAAIAAAAEMjIzOAEIAAAABQAAAAExAQAAAAoxOTUxOTkwMDI1AwAAAAI3OQIAAAAEMTA4NAQAAAABMAcAAAAIOC84LzIwMTkIAAAACjEyLzMxLzIwMTgJAAAAATAd7s7LFRzXCOgLQAUWHNcIIkNJUS5OWVNFOktPLklRX09USEVSX0VRVUlUWS5GWTIwMTgBAAAAEmgAAAIAAAAGLTEyODE0AQgAAAAFAAAAATEBAAAACjE5NDY0MzA3ODEDAAAAAzE2MAIAAAAEMTAyOAQAAAABMAcAAAAIOC84LzIwMTkIAAAACjEyLzMxLzIwMTgJAAAAATBR29jDFRzXCNdnTQYWHNcIJUNJUS5UU0U6MjU4Ny5JUV9SRVRVUk5fQ0FQSVRBTC5GWTIwMTMBAAAATt+0BAIAAAAGNi4yODkyAQgAAAAFAAAAATEB</t>
  </si>
  <si>
    <t>AAAACjE2Njk4NDM2ODMDAAAAAjc5AgAAAAQ0MzYzBAAAAAEwBwAAAAg4LzgvMjAxOQgAAAAKMTIvMzEvMjAxMwkAAAABMFBP7sMVHNcIeRGcBhYc1wgmQ0lRLlNXWDpORVNOLklRX0RFRl9UQVhfTElBQl9MVC5GWTIwMTEBAAAA5XwAAAIAAAAEMjA2MAEIAAAABQAAAAExAQAAAAoxNTg3NzcyNDUzAwAAAAIyOQIAAAAEMTAyNwQAAAABMAcAAAAIOC84LzIwMTkIAAAACjEyLzMxLzIwMTEJAAAAATDMtATDFRzXCP1SWQYWHNcIKUNJUS5UU0U6NDQ1Mi5JUV9DT01NT05fUFJFRl9ESVZfQ0YuRlkyMDEyAQAAAEdVDQACAAAABi0zMjM3OAEIAAAABQAAAAExAQAAAAoxNjcxNDM2MTgzAwAAAAI3OQIAAAAEMjA3MgQAAAABMAcAAAAIOC84LzIwMTkIAAAACjEyLzMxLzIwMTIJAAAAATDHuMjKFRzXCLsdUwUWHNcIHENJUS5UU0U6MjUwMy5JUV9EQV9DRi5GWTIwMTIBAAAAV0MGAAIAAAAGMTQ2MzYyAQgAAAAFAAAAATEBAAAACjE5MDI0NDg1MzQDAAAAAjc5AgAAAAQyMTYwBAAAAAEwBwAAAAg4LzgvMjAxOQgAAAAKMTIvMzEvMjAxMgkAAAABMHQ73csVHNcIRI4hBxYc1wgZQ0lRLlNXWDpORVNOLklRX0ZYLkZZMjAxMgEAAADlfAAAAgAAAAQtMjE5AQgAAAAFAAAAATEBAAAACjE2ODE0OTc2MTYDAAAAAjI5AgAAAAQyMTQ0BAAAAAEwBwAAAAg4LzgvMjAxOQgAAAAKMTIvMzEvMjAxMgkAAAABMMy0BMMVHNcI2NiB</t>
  </si>
  <si>
    <t>BhYc1wgsQ0lRLlRTRToyODAyLklRX0lNUFVUX09QRVJfTEVBU0VfREVQUi5GWTIwMTkBAAAAC1UNAAMAAAAAAHrIxscVHNcIhaCaBRYc1wgfQ0lRLkVOWFRCUjpBQkkuSVFfR0FfRVhQLkZZMjAxNgEAAAApXwsAAgAAAAQyODgzAQgAAAAFAAAAATEBAAAACjE5NTA3OTM0MTYDAAAAAzE2MAIAAAAFMjE1NjIEAAAAATAHAAAACDgvOC8yMDE5CAAAAAoxMi8zMS8yMDE2CQAAAAEwITTSxRUc1wgqRwgGFhzXCCVDSVEuU1dYOk5FU04uSVFfRElMVVRfRVBTX0VYQ0wuRlkyMDA5AQAAAOV8AAACAAAACDIuNTc5OTk5AQgAAAAFAAAAATEBAAAACjE0NjI5NjA4NzgDAAAAAjI5AgAAAAMxNDIEAAAAATAHAAAACDgvOC8yMDE5CAAAAAoxMi8zMS8yMDA5CQAAAAEwzLQEwxUc1wgssnoGFhzXCCVDSVEuU1dYOk5FU04uSVFfT1RIRVJfT1BFUl9BQ1QuRlkyMDE3AQAAAOV8AAACAAAAAy03MgEIAAAABQAAAAExAQAAAAoxOTQ0ODA0MjY5AwAAAAIyOQIAAAAEMjA0NwQAAAABMAcAAAAIOC84LzIwMTkIAAAACjEyLzMxLzIwMTcJAAAAATCiVePCFRzXCKJ2fwYWHNcIIkNJUS5FTlhUQlI6QUJJLklRX1BBUlRfVElNRS5GWTIwMTQBAAAAKV8LAAMAAAAAACE00sUVHNcI8HDwBRYc1wgnQ0lRLlRTRToyMjY3LklRX05FVF9JTlRFUkVTVF9FWFAuRlkyMDExAQAAAKlxDQACAAAABDE3NDEBCAAAAAUAAAABMQEAAAAKMTQ1OTUw</t>
  </si>
  <si>
    <t>OTk0NQMAAAACNzkCAAAAAzM2OAQAAAABMAcAAAAIOC84LzIwMTkIAAAACTMvMzEvMjAxMQkAAAABMCCTwMYVHNcIhybDBRYc1wglQ0lRLlRTRToyNTg3LklRX09USEVSX09QRVJfQUNULkZZMjAxMgEAAABO37QEAwAAAAAA+769yRUc1wj7f1UFFhzXCDxDSVEuRU5YVEFNOkhFSUEuSVFfQ1VTVE9NX0JFVEEuLTEwNFcuMjAwNy8xMi8zMS4uXk4yMjUuSlBZLkgBAAAA7kIGAAIAAAARMC4zNzUzMTA0Nzc5MjA0MTQAzlFI6BUc1wikZDkHFhzXCCVDSVEuVFNFOjQ0NTIuSVFfREFZU19TQUxFU19PVVQuRlkyMDEzAQAAAEdVDQACAAAABzQ3LjYxMDYBCAAAAAUAAAABMQEAAAAKMTY3MTQyMTA2MwMAAAACNzkCAAAABDQwNDIEAAAAATAHAAAACDgvOC8yMDE5CAAAAAoxMi8zMS8yMDEzCQAAAAEwXKY4wRUc1wiK+cYGFhzXCCpDSVEuRU5YVEJSOkFCSS5JUV9NSU5PUklUWV9JTlRFUkVTVC5GWTIwMTcBAAAAKV8LAAIAAAAENzYzNQEIAAAABQAAAAExAQAAAAoxOTUwNzkzNDE3AwAAAAMxNjACAAAABDEwNTIEAAAAATAHAAAACDgvOC8yMDE5CAAAAAoxMi8zMS8yMDE3CQAAAAEwITTSxRUc1whMMhQGFhzXCCRDSVEuTFNFOkRHRS5JUV9DQVNIX1NUX0lOVkVTVC5GWTIwMTcBAAAA5LsFAAIAAAAEMTIxNQEIAAAABQAAAAExAQAAAAoxODk4OTAwNDU1AwAAAAI1NQIAAAAEMTAwMgQAAAABMAcAAAAIOC84LzIwMTkI</t>
  </si>
  <si>
    <t>AAAACTYvMzAvMjAxNwkAAAABMBRhzsQVHNcItAVLBhYc1wgfQ0lRLlRTRToyNTAzLklRX0VCSVRfSU5ULkZZMjAxMQEAAABXQwYAAgAAAAg2LjgzMDY0NwEIAAAABQAAAAExAQAAAAoxNjE0NDQxNjg0AwAAAAI3OQIAAAAENDE4OQQAAAABMAcAAAAIOC84LzIwMTkIAAAACjEyLzMxLzIwMTEJAAAAATA2HfzBFRzXCJOC0AYWHNcII0NJUS5UU0U6MjUwMi5JUV9HUk9TU19NQVJHSU4uRlkyMDE1AQAAABdjDQACAAAABTQwLjc1AQgAAAAFAAAAATEBAAAACjE3ODQxODQyNjEDAAAAAjc5AgAAAAQ0MDc0BAAAAAEwBwAAAAg4LzgvMjAxOQgAAAAKMTIvMzEvMjAxNQkAAAABMFBP7sMVHNcIk4LQBhYc1wgoQ0lRLlRTRTo0NDUyLklRX0dXX0lOVEFOX0FNT1JUX0NGLkZZMjAwOQEAAABHVQ0AAwAAAAAAx7jIyhUc1wj7f1UFFhzXCCFDSVEuU1dYOk5FU04uSVFfSU5DX0VRVUlUWS5GWTIwMTMBAAAA5XwAAAIAAAAEMTI2NAEIAAAABQAAAAExAQAAAAoxNzQyMzExNDU1AwAAAAIyOQIAAAACNDcEAAAAATAHAAAACDgvOC8yMDE5CAAAAAoxMi8zMS8yMDEzCQAAAAEwzLQEwxUc1wjM8FYGFhzXCCNDSVEuVFNFOjIyNjcuSVFfSU5URVJFU1RfRVhQLkZZMjAwOQEAAACpcQ0AAgAAAAQtOTIwAQgAAAAFAAAAATEBAAAACjEzODA1Mjc5MTADAAAAAjc5AgAAAAI4MgQAAAABMAcAAAAIOC84LzIwMTkIAAAACTMvMzEvMjAw</t>
  </si>
  <si>
    <t>OQkAAAABMCCTwMYVHNcI6erHBRYc1wglQ0lRLlRTRToyMjY5LklRX0dBSU5fSU5WRVNUX0NGLkZZMjAxMgEAAABAQEMEAgAAAAMyMTIBCAAAAAUAAAABMQEAAAAKMTU1NDk1MDU4OAMAAAACNzkCAAAABDIwOTAEAAAAATAHAAAACDgvOC8yMDE5CAAAAAkzLzMxLzIwMTIJAAAAATDMG5fHFRzXCPd5kwUWHNcIIUNJUS5TV1g6TkVTTi5JUV9FQVJOSU5HX0NPLkZZMjAxMAEAAADlfAAAAgAAAAQ5MDQ4AQgAAAAFAAAAATEBAAAACjE1MjYwNTkxOTADAAAAAjI5AgAAAAE3BAAAAAEwBwAAAAg4LzgvMjAxOQgAAAAKMTIvMzEvMjAxMAkAAAABMMy0BMMVHNcIkoiSBhYc1wgkQ0lRLkVOWFRBTTpIRUlBLklRX0NBU0hfRVFVSVYuRlkyMDE4AQAAAO5CBgACAAAABDI5MDMBCAAAAAUAAAABMQEAAAAKMTk0NjI1MTgyOAMAAAACNTACAAAABDEwOTYEAAAAATAHAAAACDgvOC8yMDE5CAAAAAoxMi8zMS8yMDE4CQAAAAEwZS5DxRUc1wg8KXEGFhzXCCdDSVEuRU5YVEJSOkFCSS5JUV9ORVRfUkVOVEFMX0VYUC5GWTIwMDkBAAAAKV8LAAMAAAAAAHEBR8YVHNcIv/n5BRYc1wgjQ0lRLlRTRToyMjY3LklRX0dST1NTX01BUkdJTi5GWTIwMDkBAAAAqXENAAIAAAAHNTIuNzY0MwEIAAAABQAAAAExAQAAAAoxMzgwNTI3OTEwAwAAAAI3OQIAAAAENDA3NAQAAAABMAcAAAAIOC84LzIwMTkIAAAACTMvMzEvMjAwOQkAAAABMImU</t>
  </si>
  <si>
    <t>JcEVHNcIr23cBhYc1wgkQ0lRLk5ZU0U6S08uSVFfUkVUVVJOX0NBUElUQUwuRlkyMDEzAQAAABJoAAACAAAABzEwLjE4MzgBCAAAAAUAAAABMQEAAAAKMTc3Nzk5ODI2NAMAAAADMTYwAgAAAAQ0MzYzBAAAAAEwBwAAAAg4LzgvMjAxOQgAAAAKMTIvMzEvMjAxMwkAAAABMJkLHMEVHNcI/brqBhYc1wgxQ0lRLkVOWFRCUjpBQkkuSVFfT1RIRVJfTk9OX09QRVJfRVhQX1NVUFBMLkZZMjAxNAEAAAApXwsAAgAAAAMtMjUBCAAAAAUAAAABMQEAAAAKMTgzMjk3NDIxOQMAAAADMTYwAgAAAAI4NQQAAAABMAcAAAAIOC84LzIwMTkIAAAACjEyLzMxLzIwMTQJAAAAATAhNNLFFRzXCFMvMwYWHNcIJUNJUS5FTlhUQlI6QUJJLklRX0ZJTklTSEVEX0lOVi5GWTIwMDkBAAAAKV8LAAIAAAADNTQyAQgAAAAFAAAAATEBAAAACjE1NDE2MjIzOTcDAAAAAzE2MAIAAAAEMzA3NQQAAAABMAcAAAAIOC84LzIwMTkIAAAACjEyLzMxLzIwMDkJAAAAATBxAUfGFRzXCDTEwAUWHNcIG0NJUS5UU0U6NDQ1Mi5JUV9HUFBFLkZZMjAxMwEAAABHVQ0AAwAAAAAAEU68yBUc1whEzWMFFhzXCBlDSVEuVFNFOjI4MDIuSVFfTkkuRlkyMDEyAQAAAAtVDQACAAAABTQxNzU0AQgAAAAFAAAAATEBAAAACjE1NTQ5NTA2MjcDAAAAAjc5AgAAAAIxNQQAAAABMAcAAAAIOC84LzIwMTkIAAAACTMvMzEvMjAxMgkAAAABML4GcMgVHNcI5nayBRYc</t>
  </si>
  <si>
    <t>1wglQ0lRLkVOWFRBTTpIRUlBLklRX0FTU0VUX1RVUk5TLkZZMjAxMAEAAADuQgYAAgAAAAgwLjY4ODgyNgEIAAAABQAAAAExAQAAAAoxNTI2NTQ1MzA2AwAAAAI1MAIAAAAENDE3NwQAAAABMAcAAAAIOC84LzIwMTkIAAAACjEyLzMxLzIwMTAJAAAAATCJlCXBFRzXCDim9gYWHNcIK0NJUS5UU0U6MjUwMy5JUV9NSU5PUklUWV9JTlRFUkVTVF9JUy5GWTIwMTQBAAAAV0MGAAIAAAAGLTEyNDY2AQgAAAAFAAAAATEBAAAACjE3MjcyODMzNjMDAAAAAjc5AgAAAAI4MwQAAAABMAcAAAAIOC84LzIwMTkIAAAACjEyLzMxLzIwMTQJAAAAATDsi8zLFRzXCP2CNgUWHNcIGkNJUS5MU0U6REdFLklRX05QUEUuRlkyMDE4AQAAAOS7BQACAAAABDQwODkBCAAAAAUAAAABMQEAAAAKMTg5ODkwMDQzNAMAAAACNTUCAAAABDEwMDQEAAAAATAHAAAACDgvOC8yMDE5CAAAAAk2LzMwLzIwMTgJAAAAATAUYc7EFRzXCFGapQYWHNcIJkNJUS5UU0U6MjUwMy5JUV9MT0FOU19SRUNFSVZfTFQuRlkyMDEzAQAAAFdDBgADAAAAAADsi8zLFRzXCB/lOAUWHNcIJUNJUS5UU0U6MjgwMi5JUV9TVF9ERUJUX1JFUEFJRC5GWTIwMTYBAAAAC1UNAAIAAAAHLTEwMTEwNwEIAAAABQAAAAExAQAAAAoxNzk4ODk1MDMzAwAAAAI3OQIAAAAEMjA0NAQAAAABMAcAAAAIOC84LzIwMTkIAAAACTMvMzEvMjAxNgkAAAABMCJmxMcVHNcIsYumBRYc</t>
  </si>
  <si>
    <t>1wgbQ0lRLlRTRToyNTg3LklRX0NPR1MuRlkyMDE0AQAAAE7ftAQCAAAABjU3NDIwMwEIAAAABQAAAAExAQAAAAoxNzI3NjgxMzUxAwAAAAI3OQIAAAACMzQEAAAAATAHAAAACDgvOC8yMDE5CAAAAAoxMi8zMS8yMDE0CQAAAAEwnn0AyhUc1whjONYFFhzXCB1DSVEuVFNFOjI1ODcuSVFfRUJJVERBLkZZMjAxNwEAAABO37QEAgAAAAYxODc4MDUBCAAAAAUAAAABMQEAAAAKMTg4MTkzMTY0NgMAAAACNzkCAAAABDQwNTEEAAAAATAHAAAACDgvOC8yMDE5CAAAAAoxMi8zMS8yMDE3CQAAAAEwnn0AyhUc1wj9gjYFFhzXCCVDSVEuVFNFOjIyNjcuSVFfRElMVVRfRVBTX0lOQ0wuRlkyMDE4AQAAAKlxDQACAAAACjIwNy4wMTMwNjUBCAAAAAUAAAABMQEAAAAKMTg5NDA4NDc1NQMAAAACNzkCAAAAATgEAAAAATAHAAAACDgvOC8yMDE5CAAAAAkzLzMxLzIwMTgJAAAAATDXvKjGFRzXCAjlBQYWHNcIKUNJUS5UU0U6MjUwMy5JUV9EQVlTX0lOVkVOVE9SWV9PVVQuRlkyMDA4AQAAAFdDBgACAAAACDY2LjUyNTk5AQgAAAAFAAAAATEBAAAACjE2MjM4NDA5NDQDAAAAAjc5AgAAAAQ0MDM1BAAAAAEwBwAAAAg4LzgvMjAxOQgAAAAKMTIvMzEvMjAwOAkAAAABMDYd/MEVHNcI5HOeBhYc1wgnQ0lRLkVOWFRBTTpIRUlBLklRX0VCSVREQS5GWTIwMDguLi4uSlBZAQAAAO5CBgACAAAADTMyNTg0NC4xNjk3MjgBCAAAAAUA</t>
  </si>
  <si>
    <t>AAABMQEAAAAKMTM0NTE0NjgxMAMAAAACNzkCAAAABDQwNTEEAAAAATAHAAAACDgvOC8yMDE5CAAAAAoxMi8zMS8yMDA4CQAAAAEwXUdKwBUc1wiI8CMHFhzXCCxDSVEuVFNFOjI1ODcuSVFfSU1QVVRfT1BFUl9MRUFTRV9ERVBSLkZZMjAwOAEAAABO37QEAwAAAAAA+769yRUc1wgJa2EFFhzXCC1DSVEuVFNFOjIyNjcuSVFfT1RIRVJfSU5WRVNUX0FDVF9TVVBQTC5GWTIwMDkBAAAAqXENAAIAAAADMTEzAQgAAAAFAAAAATEBAAAACjEzODA1Mjc5MTADAAAAAjc5AgAAAAQyMDUxBAAAAAEwBwAAAAg4LzgvMjAxOQgAAAAJMy8zMS8yMDA5CQAAAAEwIJPAxhUc1wjMiMUFFhzXCCZDSVEuU1dYOk5FU04uSVFfTE9BTlNfUkVDRUlWX0xULkZZMjAxMQEAAADlfAAAAwAAAAAAzLQEwxUc1wjXZ00GFhzXCCVDSVEuRU5YVEFNOkhFSUEuSVFfR0FJTl9JTlZFU1QuRlkyMDE3AQAAAO5CBgADAAAAAABlLkPFFRzXCIYdIAYWHNcII0NJUS5TV1g6TkVTTi5JUV9UT1RBTF9FUVVJVFkuRlkyMDExAQAAAOV8AAACAAAABTU4Mjc0AQgAAAAFAAAAATEBAAAACjE1ODc3NzI0NTMDAAAAAjI5AgAAAAQxMjc1BAAAAAEwBwAAAAg4LzgvMjAxOQgAAAAKMTIvMzEvMjAxMQkAAAABMMy0BMMVHNcIzF6qBhYc1wgiQ0lRLlRTRToyNTAzLklRX0FEVkVSVElTSU5HLkZZMjAxNgEAAABXQwYAAgAAAAYxNTU4MDEBCAAAAAUAAAABMQEA</t>
  </si>
  <si>
    <t>AAAKMTg4MDcwOTQ5OAMAAAACNzkCAAAABDMwMTMEAAAAATAHAAAACDgvOC8yMDE5CAAAAAoxMi8zMS8yMDE2CQAAAAEw7IvMyxUc1wgE7qgFFhzXCC1DSVEuRU5YVEFNOkhFSUEuSVFfSU5URVJFU1RfSU5WRVNUX0lOQy5GWTIwMTABAAAA7kIGAAIAAAADMTA4AQgAAAAFAAAAATEBAAAACjE1MjY1NDUzMDYDAAAAAjUwAgAAAAI2NQQAAAABMAcAAAAIOC84LzIwMTkIAAAACjEyLzMxLzIwMTAJAAAAATDKXbrFFRzXCF2s6wUWHNcIKENJUS5UU0U6MjUwMy5JUV9DVVJSRU5UX1BPUlRfREVCVC5GWTIwMTUBAAAAV0MGAAIAAAAFMzAwMDABCAAAAAUAAAABMQEAAAAKMTgzNDQyODg1MQMAAAACNzkCAAAABDEyOTcEAAAAATAHAAAACDgvOC8yMDE5CAAAAAoxMi8zMS8yMDE1CQAAAAEw7IvMyxUc1whaRzsFFhzXCCVDSVEuTFNFOkRHRS5JUV9DQVNIX0FDUVVJUkVfQ0YuRlkyMDEzAQAAAOS7BQACAAAABC02NDQBCAAAAAUAAAABMQEAAAAKMTc1MDAwMDk4OQMAAAACNTUCAAAABDIwNTcEAAAAATAHAAAACDgvOC8yMDE5CAAAAAk2LzMwLzIwMTMJAAAAATCnEN/EFRzXCM5hiwYWHNcIHkNJUS5FTlhUQlI6QUJJLklRX0RBX0NGLkZZMjAxNwEAAAApXwsAAgAAAAQ0MTg1AQgAAAAFAAAAATEBAAAACjE5NTA3OTM0MTcDAAAAAzE2MAIAAAAEMjE2MAQAAAABMAcAAAAIOC84LzIwMTkIAAAACjEyLzMxLzIwMTcJAAAA</t>
  </si>
  <si>
    <t>ATAhNNLFFRzXCI6X9wUWHNcIM0NJUS5UU0U6MjgwMi5JUV9DSEFOR0VfT1RIRVJfTkVUX09QRVJfQVNTRVRTLkZZMjAxOQEAAAALVQ0AAgAAAAQxNDI0AQgAAAAFAAAAATEBAAAACjE5Njk4NjAyNTQDAAAAAjc5AgAAAAQyMDQ1BAAAAAEwBwAAAAg4LzgvMjAxOQgAAAAJMy8zMS8yMDE5CQAAAAEwesjGxxUc1wj7f1UFFhzXCCtDSVEuRU5YVEJSOkFCSS5JUV9EQVlTX0lOVkVOVE9SWV9PVVQuRlkyMDE0AQAAAClfCwACAAAACDU3LjY0MTUzAQgAAAAFAAAAATEBAAAACjE4MzI5NzQyMTkDAAAAAzE2MAIAAAAENDAzNQQAAAABMAcAAAAIOC84LzIwMTkIAAAACjEyLzMxLzIwMTQJAAAAATCJlCXBFRzXCBnN/QYWHNcIKkNJUS5UU0U6NDQ1Mi5JUV9DVVJSRU5UX1BPUlRfTEVBU0VTLkZZMjAxOAEAAABHVQ0AAgAAAAM2NjMBCAAAAAUAAAABMQEAAAAKMTk1MTQ4MTkyNwMAAAACNzkCAAAABDEwOTAEAAAAATAHAAAACDgvOC8yMDE5CAAAAAoxMi8zMS8yMDE4CQAAAAEwc7C+yBUc1whjPpgFFhzXCCVDSVEuVFNFOjIyNjcuSVFfT1RIRVJfT1BFUl9BQ1QuRlkyMDEwAQAAAKlxDQACAAAABDM2OTUBCAAAAAUAAAABMQEAAAAKMTM4MDUyODU4MwMAAAACNzkCAAAABDIwNDcEAAAAATAHAAAACDgvOC8yMDE5CAAAAAkzLzMxLzIwMTAJAAAAATAgk8DGFRzXCMyduQUWHNcIIkNJUS5UU0U6MjUwMy5JUV9BRFZFUlRJ</t>
  </si>
  <si>
    <t>U0lORy5GWTIwMDgBAAAAV0MGAAIAAAAGMjczMzQyAQgAAAAFAAAAATEBAAAACjE2MjM4NDA5NDQDAAAAAjc5AgAAAAQzMDEzBAAAAAEwBwAAAAg4LzgvMjAxOQgAAAAKMTIvMzEvMjAwOAkAAAABMDXZ2ssVHNcIBO6oBRYc1wglQ0lRLlRTRToyNTg3LklRX0xUX0RFQlRfSVNTVUVELkZZMjAwNwEAAABO37QEAwAAAAAAt1y7yRUc1whEzWMFFhzXCCBDSVEuVFNFOjIyNjcuSVFfU1RfSU5WRVNULkZZMjAxNgEAAACpcQ0AAwAAAAAA17yoxhUc1wjpc9EFFhzXCCxDSVEuRU5YVEJSOkFCSS5JUV9URVZfRUJJVERBLjIwMDAuMjAxNy8xMi8zMQEAAAApXwsAAgAAAAkxNi4zOTkzMzUBBwAAAAUAAAABMQEAAAAKMTg2MjY0MTQ0NAMAAAABMAIAAAAGMTAwMDMwBAAAAAEwBwAAAAoxMi8yOS8yMDE3CAAAAAoxMi8yOS8yMDE3CYz64RUc1wgHKT4HFhzXCCdDSVEuVFNFOjI1MDIuSVFfQ0hBTkdFX0lOVkVOVE9SWS5GWTIwMTIBAAAAF2MNAAIAAAAFLTUzNzMBCAAAAAUAAAABMQEAAAAKMTYzODIxMTI5OAMAAAACNzkCAAAABDIwOTkEAAAAATAHAAAACDgvOC8yMDE5CAAAAAoxMi8zMS8yMDEyCQAAAAEwMnQqyxUc1wjvfHQFFhzXCB5DSVEuVFNFOjI4MDIuSVFfV0lQX0lOVi5GWTIwMTYBAAAAC1UNAAIAAAAEODI3MAEIAAAABQAAAAExAQAAAAoxNzk4ODk1MDMzAwAAAAI3OQIAAAAEMzIxOQQAAAABMAcAAAAIOC84</t>
  </si>
  <si>
    <t>LzIwMTkIAAAACTMvMzEvMjAxNgkAAAABMCJmxMcVHNcIlqN7BRYc1wgkQ0lRLlRTRTo0NDUyLklRX0VRVUlUWV9NRVRIT0QuRlkyMDA3AQAAAEdVDQACAAAABDQ2MzEBCAAAAAUAAAABMQEAAAAJNjU3NDQzMjU3AwAAAAI3OQIAAAAEMzA2MwQAAAABMAcAAAAIOC84LzIwMTkIAAAACTMvMzEvMjAwNwkAAAABMMe4yMoVHNcINN92BRYc1wgpQ0lRLkVOWFRBTTpIRUlBLklRX0NBU0hfQ09OVkVSU0lPTi5GWTIwMTgBAAAA7kIGAAIAAAAJLTYuODM0NjI1AQgAAAAFAAAAATEBAAAACjE5NDYyNTE4MjgDAAAAAjUwAgAAAAQ0MTg0BAAAAAEwBwAAAAg4LzgvMjAxOQgAAAAKMTIvMzEvMjAxOAkAAAABMHupGcEVHNcIq+TSBhYc1wgoQ0lRLlRTRToyMjY3LklRX1RPVEFMX0RJVl9QQUlEX0NGLkZZMjAxNgEAAACpcQ0AAgAAAAUtNjE4MgEIAAAABQAAAAExAQAAAAoxNzk4MzM2NDI4AwAAAAI3OQIAAAAEMjAyMgQAAAABMAcAAAAIOC84LzIwMTkIAAAACTMvMzEvMjAxNgkAAAABMNe8qMYVHNcIdKkKBhYc1wghQ0lRLkVOWFRBTTpIRUlBLklRX1BFTlNJT04uRlkyMDA5AQAAAO5CBgACAAAAAzYzNAEIAAAABQAAAAExAQAAAAoxNDM2Mzk4MzkyAwAAAAI1MAIAAAAEMTIxMwQAAAABMAcAAAAIOC84LzIwMTkIAAAACjEyLzMxLzIwMDkJAAAAATDKXbrFFRzXCLQFSwYWHNcIGkNJUS5UU0U6MjU4Ny5JUV9FQlQuRlky</t>
  </si>
  <si>
    <t>MDE3AQAAAE7ftAQCAAAABjExNDQ0MQEIAAAABQAAAAExAQAAAAoxODgxOTMxNjQ2AwAAAAI3OQIAAAADMTM5BAAAAAEwBwAAAAg4LzgvMjAxOQgAAAAKMTIvMzEvMjAxNwkAAAABMJ59AMoVHNcIYzjWBRYc1wgbQ0lRLlRTRToyODAyLklRX0FQSUMuRlkyMDE1AQAAAAtVDQACAAAABTUzNzI1AQgAAAAFAAAAATEBAAAACjE3NDUzNzg3MTQDAAAAAjc5AgAAAAQxMDg0BAAAAAEwBwAAAAg4LzgvMjAxOQgAAAAJMy8zMS8yMDE1CQAAAAEwImbExxUc1wicFLAFFhzXCBxDSVEuTFNFOkRHRS5JUV9SRF9FWFAuRlkyMDE4AQAAAOS7BQADAAAAAAAUYc7EFRzXCBrBrAYWHNcIIENJUS5TV1g6TkVTTi5JUV9JTlZFTlRPUlkuRlkyMDE0AQAAAOV8AAACAAAABDkxNzIBCAAAAAUAAAABMQEAAAAKMTc3NjY4NjkwMgMAAAACMjkCAAAABDEwNDMEAAAAATAHAAAACDgvOC8yMDE5CAAAAAoxMi8zMS8yMDE0CQAAAAEwAhcHwxUc1wiSiJIGFhzXCCBDSVEuVFNFOjI1MDMuSVFfQ0FTSF9PUEVSLkZZMjAwNwEAAABXQwYAAgAAAAYxMTQ1ODUBCAAAAAUAAAABMQEAAAAKMTYyMzg0MDg1NwMAAAACNzkCAAAABDIwMDYEAAAAATAHAAAACDgvOC8yMDE5CAAAAAoxMi8zMS8yMDA3CQAAAAEwNdnayxUc1wizIDQFFhzXCCVDSVEuVFNFOjQ0NTIuSVFfQ0FQSVRBTF9MRUFTRVMuRlkyMDE1AQAAAEdVDQADAAAAAABzsL7IFRzXCJgp</t>
  </si>
  <si>
    <t>pAUWHNcIJ0NJUS5MU0U6REdFLklRX0VBUk5JTkdfQ09fTUFSR0lOLkZZMjAxNQEAAADkuwUAAgAAAAcyMi44MTUxAQgAAAAFAAAAATEBAAAACjE4NTI1MTU2NDgDAAAAAjU1AgAAAAQ0MTgxBAAAAAEwBwAAAAg4LzgvMjAxOQgAAAAJNi8zMC8yMDE1CQAAAAEwe6kZwRUc1wg4He0GFhzXCCtDSVEuRU5YVEFNOkhFSUEuSVFfQ1VSUkVOVF9QT1JUX0RFQlQuRlkyMDA3AQAAAO5CBgACAAAAAzQ2MgEIAAAABQAAAAExAQAAAAk4MDg4MzgxMTEDAAAAAjUwAgAAAAQxMjk3BAAAAAEwBwAAAAg4LzgvMjAxOQgAAAAKMTIvMzEvMjAwNwkAAAABMCE00sUVHNcIUr7+BRYc1wgmQ0lRLkVOWFRBTTpIRUlBLklRX1BFX0VYQ0wuLjIwMTcvMTIvMzEBAAAA7kIGAAIAAAAJMjcuMTY4MzU4AQcAAAAFAAAAATEBAAAACjE4NTExMzc0OTYDAAAAATACAAAABjEwMDAyNwQAAAABMAcAAAAKMTIvMjkvMjAxNwgAAAAKMTIvMjkvMjAxNwmM+uEVHNcIZItABxYc1wggQ0lRLkxTRTpER0UuSVFfQ0FTSF9FUVVJVi5GWTIwMTABAAAA5LsFAAIAAAAEMTQ1MwEIAAAABQAAAAExAQAAAAoxNTg5MTk0MjE2AwAAAAI1NQIAAAAEMTA5NgQAAAABMAcAAAAIOC84LzIwMTkIAAAACTYvMzAvMjAxMAkAAAABMGKu3MQVHNcI4mouBhYc1wgtQ0lRLlRTRToyNTg3LklRX0RFRl9UQVhfQVNTRVRTX0NVUlJFTlQuRlkyMDExAQAAAE7ftAQCAAAA</t>
  </si>
  <si>
    <t>BTEwNjM5AQgAAAAFAAAAATEBAAAACjE2MjE2MzU1MTADAAAAAjc5AgAAAAQxMTE3BAAAAAEwBwAAAAg4LzgvMjAxOQgAAAAKMTIvMzEvMjAxMQkAAAABMPu+vckVHNcIpRpyBRYc1wglQ0lRLlRTRToyMjY5LklRX1NQRUNJQUxfRElWX0NGLkZZMjAxMwEAAABAQEMEAwAAAAAAzBuXxxUc1wjW/7sFFhzXCCRDSVEuTFNFOkRHRS5JUV9ESUxVVF9FUFNfSU5DTC5GWTIwMTIBAAAA5LsFAAIAAAAIMC43NTc2MTUBCAAAAAUAAAABMQEAAAAKMTY5MDk2NjEyOAMAAAACNTUCAAAAATgEAAAAATAHAAAACDgvOC8yMDE5CAAAAAk2LzMwLzIwMTIJAAAAATCnEN/EFRzXCO1kbAYWHNcIJENJUS5UU0U6MjI2Ny5JUV9DQVNIX0lOVEVSRVNULkZZMjAxMwEAAACpcQ0AAgAAAAM3MzABCAAAAAUAAAABMQEAAAAKMTYyNTQ1NzU4MQMAAAACNzkCAAAABDMwMjgEAAAAATAHAAAACDgvOC8yMDE5CAAAAAkzLzMxLzIwMTMJAAAAATAgk8DGFRzXCOnqxwUWHNcIJENJUS5UU0U6MjU4Ny5JUV9TQUxFX0lOVEFOX0NGLkZZMjAxMwEAAABO37QEAwAAAAAAnn0AyhUc1wjOCF8FFhzXCB9DSVEuMC5JUV9JTlRFUkVTVF9JTlZFU1RfSU5DLkZZBQAAAAAAAAAIAAAAFShJbnZhbGlkIFRpbWUgUGVyaW9kKaJV48IVHNcIMqy4BhYc1wgfQ0lRLk5ZU0U6S08uSVFfQlVJTERJTkdTLkZZMjAxOAEAAAASaAAAAgAAAAQzODM4AQgAAAAFAAAA</t>
  </si>
  <si>
    <t>ATEBAAAACjE5NDY0MzA3ODEDAAAAAzE2MAIAAAAEMzAyMwQAAAABMAcAAAAIOC84LzIwMTkIAAAACjEyLzMxLzIwMTgJAAAAATBR29jDFRzXCJKIkgYWHNcIJUNJUS5MU0U6REdFLklRX0FTU0VUX1dSSVRFRE9XTi5GWTIwMTgBAAAA5LsFAAIAAAADLTc4AQgAAAAFAAAAATEBAAAACjE4OTg5MDA0MzQDAAAAAjU1AgAAAAIzMgQAAAABMAcAAAAIOC84LzIwMTkIAAAACTYvMzAvMjAxOAkAAAABMBRhzsQVHNcI/1U6BhYc1wgiQ0lRLlRTRToyODAyLklRX0dBSU5fQVNTRVRTLkZZMjAxOQEAAAALVQ0AAgAAAAUtMjU0MgEIAAAABQAAAAExAQAAAAoxOTY5ODYwMjU0AwAAAAI3OQIAAAACNTYEAAAAATAHAAAACDgvOC8yMDE5CAAAAAkzLzMxLzIwMTkJAAAAATB6yMbHFRzXCNEFfgUWHNcIMUNJUS5FTlhUQlI6QUJJLklRX09USEVSX05PTl9PUEVSX0VYUF9TVVBQTC5GWTIwMTIBAAAAKV8LAAIAAAAELTEyMQEIAAAABQAAAAExAQAAAAoxNzI0OTU0MDY0AwAAAAMxNjACAAAAAjg1BAAAAAEwBwAAAAg4LzgvMjAxOQgAAAAKMTIvMzEvMjAxMgkAAAABMIpjScYVHNcI/1v8BRYc1wgkQ0lRLlRTRTo0NDUyLklRX0VCSVREQS5GWTIwMTQuLi4uSlBZAQAAAEdVDQACAAAABjIxMjkzMAEIAAAABQAAAAExAQAAAAoxNzI3MjgzMzgyAwAAAAI3OQIAAAAENDA1MQQAAAABMAcAAAAIOC84LzIwMTkIAAAACjEyLzMxLzIw</t>
  </si>
  <si>
    <t>MTQJAAAAATBdR0rAFRzXCE+RAgcWHNcIIENJUS5UU0U6MjgwMi5JUV9PVEhFUl9SRVYuRlkyMDE0AQAAAAtVDQADAAAAAAD0aHLIFRzXCLGLpgUWHNcIKENJUS5UU0U6NDQ1Mi5JUV9UT1RBTF9ERUJUX0VRVUlUWS5GWTIwMTQBAAAAR1UNAAIAAAAHMTUuMDU1NgEIAAAABQAAAAExAQAAAAoxNzI3MjgzMzgyAwAAAAI3OQIAAAAENDAzNAQAAAABMAcAAAAIOC84LzIwMTkIAAAACjEyLzMxLzIwMTQJAAAAATBcpjjBFRzXCNnSvwYWHNcIJkNJUS5TV1g6TkVTTi5JUV9DQVNIX0NPTlZFUlNJT04uRlkyMDEwAQAAAOV8AAACAAAACC0yLjEzNTI1AQgAAAAFAAAAATEBAAAACjE1MjYwNTkxOTADAAAAAjI5AgAAAAQ0MTg0BAAAAAEwBwAAAAg4LzgvMjAxOQgAAAAKMTIvMzEvMjAxMAkAAAABMEv5R8AVHNcIOB3tBhYc1wgZQ0lRLlRTRToyODAyLklRX05JLkZZMjAxNAEAAAALVQ0AAgAAAAU0Mjc5NQEIAAAABQAAAAExAQAAAAoxNjg2NjM3NTI4AwAAAAI3OQIAAAACMTUEAAAAATAHAAAACDgvOC8yMDE5CAAAAAkzLzMxLzIwMTQJAAAAATD0aHLIFRzXCLGLpgUWHNcIHkNJUS5OWVNFOktPLklRX0VCSVRfSU5ULkZZMjAxOAEAAAASaAAAAgAAAAkxMC4zNDYwMjgBCAAAAAUAAAABMQEAAAAKMTk0NjQzMDc4MQMAAAADMTYwAgAAAAQ0MTg5BAAAAAEwBwAAAAg4LzgvMjAxOQgAAAAKMTIvMzEvMjAxOAkAAAABMEv5</t>
  </si>
  <si>
    <t>R8AVHNcIOB3tBhYc1wgfQ0lRLlRTRToyNTg3LklRX0JWX1NIQVJFLkZZMjAwOAEAAABO37QEAwAAAAAA+769yRUc1wj182oFFhzXCBpDSVEuU1dYOk5FU04uSVFfQ0lQLkZZMjAxNQEAAADlfAAAAwAAAAAAolXjwhUc1whRmqUGFhzXCCNDSVEuVFNFOjIyNjcuSVFfVE9UQUxfRVFVSVRZLkZZMjAxNgEAAACpcQ0AAgAAAAYzNjU0NjMBCAAAAAUAAAABMQEAAAAKMTc5ODMzNjQyOAMAAAACNzkCAAAABDEyNzUEAAAAATAHAAAACDgvOC8yMDE5CAAAAAkzLzMxLzIwMTYJAAAAATDXvKjGFRzXCIcmwwUWHNcIG0NJUS5UU0U6MjI2Ny5JUV9BUElDLkZZMjAxNQEAAACpcQ0AAgAAAAU0MTUzNgEIAAAABQAAAAExAQAAAAoxNzQ1MjE0MjI4AwAAAAI3OQIAAAAEMTA4NAQAAAABMAcAAAAIOC84LzIwMTkIAAAACTMvMzEvMjAxNQkAAAABMNe8qMYVHNcI1v+7BRYc1wglQ0lRLlRTRToyNTAyLklRX0JBU0lDX0VQU19FWENMLkZZMjAxOAEAAAAXYw0AAgAAAAozMjkuNzk4OTQ1AQgAAAAFAAAAATEBAAAACjE5NTE4NjYwNTcDAAAAAjc5AgAAAAQzMDY0BAAAAAEwBwAAAAg4LzgvMjAxOQgAAAAKMTIvMzEvMjAxOAkAAAABMCR9zcoVHNcIdS9mBRYc1wggQ0lRLlRTRToyMjY3LklRX0ZVTExfVElNRS5GWTIwMTIBAAAAqXENAAIAAAAFMTg1NjMAIJPAxhUc1wgo1tMFFhzXCCJDSVEuVFNFOjIyNjcuSVFfRUJJVF9NQVJH</t>
  </si>
  <si>
    <t>SU4uRlkyMDE1AQAAAKlxDQACAAAABjkuNDgzNgEIAAAABQAAAAExAQAAAAoxNzQ1MjE0MjI4AwAAAAI3OQIAAAAENDA1MwQAAAABMAcAAAAIOC84LzIwMTkIAAAACTMvMzEvMjAxNQkAAAABMImUJcEVHNcI6UP0BhYc1wgfQ0lRLlRTRToyMjY5LklRX1RSRUFTVVJZLkZZMjAxMwEAAABAQEMEAgAAAAUtOTI5OQEIAAAABQAAAAExAQAAAAoxNjI1NDU3NjcxAwAAAAI3OQIAAAAEMTI0OAQAAAABMAcAAAAIOC84LzIwMTkIAAAACTMvMzEvMjAxMwkAAAABMMwbl8cVHNcInxHPBRYc1wgxQ0lRLlRTRToyODAyLklRX0NIQU5HRV9ORVRfV09SS0lOR19DQVBJVEFMLkZZMjAxMAEAAAALVQ0AAgAAAAQxMjE3AQgAAAAFAAAAATEBAAAACjEzODI3NjM1MjADAAAAAjc5AgAAAAQ0NDIxBAAAAAEwBwAAAAg4LzgvMjAxOQgAAAAJMy8zMS8yMDEwCQAAAAEwvgZwyBUc1wixi6YFFhzXCB9DSVEuVFNFOjIyNjcuSVFfTkVUX0RFQlQuRlkyMDE0AQAAAKlxDQACAAAABDY3ODgBCAAAAAUAAAABMQEAAAAKMTY4NjYzODA3NQMAAAACNzkCAAAABDQzNjQEAAAAATAHAAAACDgvOC8yMDE5CAAAAAkzLzMxLzIwMTQJAAAAATAgk8DGFRzXCFw7twUWHNcIKENJUS5UU0U6MjI2Ny5JUV9ERUZfVEFYX0FTU0VUU19MVC5GWTIwMTkBAAAAqXENAAIAAAAEMjU2MAEIAAAABQAAAAExAQAAAAoxOTY5MTU0NzEyAwAAAAI3OQIAAAAEMTAy</t>
  </si>
  <si>
    <t>NgQAAAABMAcAAAAIOC84LzIwMTkIAAAACTMvMzEvMjAxOQkAAAABMNe8qMYVHNcI/mG+BRYc1wgjQ0lRLlRTRToyNTg3LklRX1RPVEFMX0FTU0VUUy5GWTIwMTgBAAAATt+0BAIAAAAHMTUzOTQxNgEIAAAABQAAAAExAQAAAAoxOTUyMjg0NzAzAwAAAAI3OQIAAAAEMTAwNwQAAAABMAcAAAAIOC84LzIwMTkIAAAACjEyLzMxLzIwMTgJAAAAATCefQDKFRzXCCtQqwUWHNcIIkNJUS5UU0U6MjI2Ny5JUV9BU1NFVF9UVVJOUy5GWTIwMTkBAAAAqXENAAIAAAAIMC42NTEzNDUBCAAAAAUAAAABMQEAAAAKMTk2OTE1NDcxMgMAAAACNzkCAAAABDQxNzcEAAAAATAHAAAACDgvOC8yMDE5CAAAAAkzLzMxLzIwMTkJAAAAATCJlCXBFRzXCK9t3AYWHNcIJ0NJUS5UU0U6MjgwMi5JUV9UT1RBTF9SRVYuRlkyMDExLi4uLkpQWQEAAAALVQ0AAgAAAAcxMjA3Njk1AQgAAAAFAAAAATEBAAAACjE0NjE2Nzk5OTYDAAAAAjc5AgAAAAIyOAQAAAABMAcAAAAIOC84LzIwMTkIAAAACTMvMzEvMjAxMQkAAAABMEv5R8AVHNcI+0ATBxYc1wg4Q0lRLkxTRTpER0UuSVFfQ1VTVE9NX0JFVEEuLTEwNFcuMjAwNy8wNi8zMC4uXk4yMjUuSlBZLkgBAAAA5LsFAAIAAAASMC4wODMwMDcwNDk1MDg2NjE5ANYmF+IVHNcIpGQ5BxYc1wgcQ0lRLk5ZU0U6S08uSVFfQ09NTU9OLkZZMjAxNQEAAAASaAAAAgAAAAQxNzYwAQgAAAAFAAAAATEB</t>
  </si>
  <si>
    <t>AAAACjE4NzU3OTc4MDkDAAAAAzE2MAIAAAAEMTEwMwQAAAABMAcAAAAIOC84LzIwMTkIAAAACjEyLzMxLzIwMTUJAAAAATBR29jDFRzXCIeOVAYWHNcIG0NJUS5MU0U6REdFLklRX0VCSVRBLkZZMjAwNwEAAADkuwUAAgAAAAQyMTk2AQgAAAAFAAAAATEBAAAACjExNTU5MDgzNTMDAAAAAjU1AgAAAAYxMDA2ODkEAAAAATAHAAAACDgvOC8yMDE5CAAAAAk2LzMwLzIwMDcJAAAAATBlLkPFFRzXCChEJwYWHNcIH0NJUS5FTlhUQU06SEVJQS5JUV9OSV9DRi5GWTIwMTgBAAAA7kIGAAIAAAAEMTkwMwEIAAAABQAAAAExAQAAAAoxOTQ2MjUxODI4AwAAAAI1MAIAAAAEMjE1MAQAAAABMAcAAAAIOC84LzIwMTkIAAAACjEyLzMxLzIwMTgJAAAAATBlLkPFFRzXCCZBRgYWHNcIGkNJUS5UU0U6NDQ1Mi5JUV9DSVAuRlkyMDA5AQAAAEdVDQACAAAABDk3MTMBCAAAAAUAAAABMQEAAAAKMTM4MjY2MTUxOAMAAAACNzkCAAAABDMwMzMEAAAAATAHAAAACDgvOC8yMDE5CAAAAAkzLzMxLzIwMDkJAAAAATDHuMjKFRzXCCtQqwUWHNcIIUNJUS5UU0U6MjU4Ny5JUV9DQVNIX1RBWEVTLkZZMjAwOQEAAABO37QEAwAAAAAA+769yRUc1wg8wd8FFhzXCBlDSVEuVFNFOjI1ODcuSVFfQUUuRlkyMDE1AQAAAE7ftAQCAAAABTU0OTE2AQgAAAAFAAAAATEBAAAACjE3ODQ3NDg1NzMDAAAAAjc5AgAAAAQxMDE2BAAAAAEwBwAAAAg4</t>
  </si>
  <si>
    <t>LzgvMjAxOQgAAAAKMTIvMzEvMjAxNQkAAAABMJ59AMoVHNcINN92BRYc1wglQ0lRLk5ZU0U6S08uSVFfQ0FTSF9BQ1FVSVJFX0NGLkZZMjAxNwEAAAASaAAAAgAAAAUtMzgwOQEIAAAABQAAAAExAQAAAAoxOTQ2NDMwNzc5AwAAAAMxNjACAAAABDIwNTcEAAAAATAHAAAACDgvOC8yMDE5CAAAAAoxMi8zMS8yMDE3CQAAAAEwUdvYwxUc1wjM8FYGFhzXCBxDSVEuVFNFOjIyNjkuSVFfTklfQ0YuRlkyMDE2AQAAAEBAQwQCAAAABTk1MjEwAQgAAAAFAAAAATEBAAAACjE3OTg4OTQ5NzQDAAAAAjc5AgAAAAQyMTUwBAAAAAEwBwAAAAg4LzgvMjAxOQgAAAAJMy8zMS8yMDE2CQAAAAEw75hPxxUc1wgCaIAFFhzXCCZDSVEuU1dYOk5FU04uSVFfRklMSU5HX0NVUlJFTkNZLkZZMjAxMwEAAADlfAAAAwAAAANDSEYAAhcHwxUc1whbWZAGFhzXCB5DSVEuVFNFOjI1MDMuSVFfWl9TQ09SRS5GWTIwMTABAAAAV0MGAAIAAAAIMS44MTE0MDEBCAAAAAUAAAABMQEAAAAKMTYyNTc5ODY3MwMAAAACNzkCAAAABjEwMDEyMwQAAAABMAcAAAAIOC84LzIwMTkIAAAACjEyLzMxLzIwMTAJAAAAATA2HfzBFRzXCDMjrwYWHNcIIENJUS5UU0U6MjUwMi5JUV9QQVJUX1RJTUUuRlkyMDA3AQAAABdjDQADAAAAAAAKEijLFRzXCC9WbQUWHNcIJ0NJUS5MU0U6REdFLklRX1RPVEFMX0RJVl9QQUlEX0NGLkZZMjAxNgEAAADkuwUAAgAA</t>
  </si>
  <si>
    <t>AAUtMTQ0MwEIAAAABQAAAAExAQAAAAoxODk4OTAwNDU5AwAAAAI1NQIAAAAEMjAyMgQAAAABMAcAAAAIOC84LzIwMTkIAAAACTYvMzAvMjAxNgkAAAABMBRhzsQVHNcImYtzBhYc1wgrQ0lRLlNXWDpORVNOLklRX1JFVFVSTl9DT01NT05fRVFVSVRZLkZZMjAxNgEAAADlfAAAAgAAAAcxMy40NDIyAQgAAAAFAAAAATEBAAAACjE4NzQzMTA5NjUDAAAAAjI5AgAAAAUzMzMyMAQAAAABMAcAAAAIOC84LzIwMTkIAAAACjEyLzMxLzIwMTYJAAAAATBL+UfAFRzXCDim9gYWHNcIG0NJUS5UU0U6MjI2OS5JUV9FQklULkZZMjAxOAEAAABAQEMEAgAAAAU5NDY3NAEIAAAABQAAAAExAQAAAAoxODk1MDAyNDkwAwAAAAI3OQIAAAADNDAwBAAAAAEwBwAAAAg4LzgvMjAxOQgAAAAJMy8zMS8yMDE4CQAAAAEw75hPxxUc1wjW/7sFFhzXCCVDSVEuVFNFOjIyNjkuSVFfRElMVVRfRVBTX0lOQ0wuRlkyMDE5AQAAAEBAQwQCAAAACjQyNi42MDgxOTMBCAAAAAUAAAABMQEAAAAKMTk3MDA1MTM0MQMAAAACNzkCAAAAATgEAAAAATAHAAAACDgvOC8yMDE5CAAAAAkzLzMxLzIwMTkJAAAAATDvmE/HFRzXCP5hvgUWHNcIJENJUS5UU0U6MjU4Ny5JUV9QRVJJT0REQVRFX0lTLkZZMjAxOAEAAABO37QEBQAAAAoyMDE4LzEyLzMxADXZ2ssVHNcIZrKtBRYc1wgoQ0lRLlNXWDpORVNOLklRX1BST1ZfQkFEX0RFQlRTX0NGLkZZMjAx</t>
  </si>
  <si>
    <t>MAEAAADlfAAAAwAAAAAAzLQEwxUc1wjtZGwGFhzXCBxDSVEuRU5YVEFNOkhFSUEuSVFfQUQuRlkyMDExAQAAAO5CBgACAAAABS03NjcxAQgAAAAFAAAAATEBAAAACjE1OTA0MzY3OTgDAAAAAjUwAgAAAAQxMDc1BAAAAAEwBwAAAAg4LzgvMjAxOQgAAAAKMTIvMzEvMjAxMQkAAAABMA7AvMUVHNcINbg8BhYc1wglQ0lRLlRTRTo0NDUyLklRX09USEVSX0NMX1NVUFBMLkZZMjAxOAEAAABHVQ0AAgAAAAUzNTcyNgEIAAAABQAAAAExAQAAAAoxOTUxNDgxOTI3AwAAAAI3OQIAAAAEMTA1NwQAAAABMAcAAAAIOC84LzIwMTkIAAAACjEyLzMxLzIwMTgJAAAAATBzsL7IFRzXCMUCnQUWHNcIIENJUS5TV1g6TkVTTi5JUV9CVUlMRElOR1MuRlkyMDEwAQAAAOV8AAADAAAAAADMtATDFRzXCMzwVgYWHNcIJkNJUS5TV1g6TkVTTi5JUV9QRVJJT0RMRU5HVEhfSVMuRlkyMDE4AQAAAOV8AAABAAAAAjEyAKJV48IVHNcIq/+IBhYc1wgmQ0lRLlRTRTo0NDUyLklRX09USEVSX0xUX0FTU0VUUy5GWTIwMTQBAAAAR1UNAAMAAAAAAHOwvsgVHNcIY7tQBRYc1wguQ0lRLlNXWDpORVNOLklRX09USEVSX0ZJTkFOQ0VfQUNUX1NVUFBMLkZZMjAxNQEAAADlfAAAAgAAAAQtNDI0AQgAAAAFAAAAATEBAAAACjE4Mjc4ODUwODEDAAAAAjI5AgAAAAQyMDUwBAAAAAEwBwAAAAg4LzgvMjAxOQgAAAAKMTIvMzEvMjAxNQkAAAABMKJV</t>
  </si>
  <si>
    <t>48IVHNcIXg67BhYc1wggQ0lRLlRTRToyNTg3LklRX0xUX0lOVkVTVC5GWTIwMTQBAAAATt+0BAIAAAAFMzU3OTUBCAAAAAUAAAABMQEAAAAKMTcyNzY4MTM1MQMAAAACNzkCAAAABDEwNTQEAAAAATAHAAAACDgvOC8yMDE5CAAAAAoxMi8zMS8yMDE0CQAAAAEwnn0AyhUc1wgvVm0FFhzXCCxDSVEuVFNFOjIyNjcuSVFfREVCVF9FUVVJVl9PUEVSX0xFQVNFLkZZMjAwOAEAAACpcQ0AAgAAAAMzMjABCAAAAAUAAAABMQEAAAAKMTA1ODkxNTA0MwMAAAACNzkCAAAABTIxNjcxBAAAAAEwBwAAAAg4LzgvMjAxOQgAAAAJMy8zMS8yMDA4CQAAAAEwG/tRxxUc1wgo1tMFFhzXCCRDSVEuVFNFOjI1ODcuSVFfU0FMRV9JTlRBTl9DRi5GWTIwMTUBAAAATt+0BAMAAAAAAJ59AMoVHNcIux1TBRYc1wgpQ0lRLk5ZU0U6S08uSVFfT1RIRVJfVU5VU1VBTF9TVVBQTC5GWTIwMTUBAAAAEmgAAAIAAAAELTM5NgEIAAAABQAAAAExAQAAAAoxODc1Nzk3ODA5AwAAAAMxNjACAAAAAjg3BAAAAAEwBwAAAAg4LzgvMjAxOQgAAAAKMTIvMzEvMjAxNQkAAAABMFHb2MMVHNcIIcSNBhYc1wgZQ0lRLlRTRToyMjY3LklRX0FELkZZMjAxMgEAAACpcQ0AAwAAAAAAIJPAxhUc1wj/VToGFhzXCBlDSVEuVFNFOjIyNjcuSVFfRlguRlkyMDE4AQAAAKlxDQACAAAABDEwNzABCAAAAAUAAAABMQEAAAAKMTg5NDA4NDc1NQMAAAACNzkCAAAA</t>
  </si>
  <si>
    <t>BDIxNDQEAAAAATAHAAAACDgvOC8yMDE5CAAAAAkzLzMxLzIwMTgJAAAAATDXvKjGFRzXCJYLDQYWHNcIJUNJUS5UU0U6MjI2Ny5JUV9TVF9ERUJUX0lTU1VFRC5GWTIwMTUBAAAAqXENAAIAAAAENTU5NgEIAAAABQAAAAExAQAAAAoxNzQ1MjE0MjI4AwAAAAI3OQIAAAAEMjA0MwQAAAABMAcAAAAIOC84LzIwMTkIAAAACTMvMzEvMjAxNQkAAAABMNe8qMYVHNcIy/YYBhYc1wgoQ0lRLkxTRTpER0UuSVFfREVCVF9FUVVJVl9ORVRfUEJPLkZZMjAxOAEAAADkuwUAAgAAAAQtMzI0AQgAAAAFAAAAATEBAAAACjE4OTg5MDA0MzQDAAAAAjU1AgAAAAUyMTY3OQQAAAABMAcAAAAIOC84LzIwMTkIAAAACTYvMzAvMjAxOAkAAAABMBRhzsQVHNcIGsGsBhYc1wg5Q0lRLlRTRTo0NDUyLklRX0NVU1RPTV9CRVRBLi0xMDRXLjIwMTgvMTIvMzEuLl5OMjI1LkpQWS5IAQAAAEdVDQACAAAAETAuNjY2MjAxNDI2OTM4OTI2ANYmF+IVHNcIIKA0BxYc1wggQ0lRLlRTRToyMjY5LklRX1NHQV9TVVBQTC5GWTIwMDgBAAAAQEBDBAMAAAAAAHrIxscVHNcInBSwBRYc1wgrQ0lRLkVOWFRBTTpIRUlBLklRX0RFRl9UQVhfQVNTRVRTX0xULkZZMjAxNwEAAADuQgYAAgAAAAM3NjgBCAAAAAUAAAABMQEAAAAKMTk0NjI1MTgzOQMAAAACNTACAAAABDEwMjYEAAAAATAHAAAACDgvOC8yMDE5CAAAAAoxMi8zMS8yMDE3CQAAAAEwZS5D</t>
  </si>
  <si>
    <t>xRUc1wjiai4GFhzXCCVDSVEuVFNFOjI1MDIuSVFfR1dfSU5UQU5fQU1PUlQuRlkyMDE4AQAAABdjDQADAAAAAAAkfc3KFRzXCG9BeQUWHNcILENJUS5TV1g6TkVTTi5JUV9JTVBVVF9PUEVSX0xFQVNFX0RFUFIuRlkyMDE4AQAAAOV8AAADAAAAAACiVePCFRzXCFmXxAYWHNcIG0NJUS5TV1g6TkVTTi5JUV9OUFBFLkZZMjAxMAEAAADlfAAAAgAAAAUyMTQzOAEIAAAABQAAAAExAQAAAAoxNTI2MDU5MTkwAwAAAAIyOQIAAAAEMTAwNAQAAAABMAcAAAAIOC84LzIwMTkIAAAACjEyLzMxLzIwMTAJAAAAATDMtATDFRzXCFGapQYWHNcII0NJUS5UU0U6MjUwMi5JUV9CQVNJQ19XRUlHSFQuRlkyMDE1AQAAABdjDQACAAAACTQ1OS43MjUzMQDzGsvKFRzXCC3clQUWHNcIIENJUS5UU0U6MjI2Ny5JUV9SRF9FWFBfRk4uRlkyMDE5AQAAAKlxDQACAAAABTEwNTYzAQgAAAAFAAAAATEBAAAACjE5NjkxNTQ3MTIDAAAAAjc5AgAAAAQzMTY4BAAAAAEwBwAAAAg4LzgvMjAxOQgAAAAJMy8zMS8yMDE5CQAAAAEw17yoxhUc1whTLzMGFhzXCCxDSVEuVFNFOjIyNjkuSVFfREVCVF9FUVVJVl9PUEVSX0xFQVNFLkZZMjAwOQEAAABAQEMEAwAAAAAAoLmUxxUc1wiDIAEGFhzXCBlDSVEuU1dYOk5FU04uSVFfUkUuRlkyMDEyAQAAAOV8AAACAAAABTgwMzk3AQgAAAAFAAAAATEBAAAACjE2ODE0OTc2MTYDAAAAAjI5AgAAAAQx</t>
  </si>
  <si>
    <t>MjIyBAAAAAEwBwAAAAg4LzgvMjAxOQgAAAAKMTIvMzEvMjAxMgkAAAABMMy0BMMVHNcIUZqlBhYc1wgYQ0lRLkxTRTpER0UuSVFfQUQuRlkyMDA3AQAAAOS7BQACAAAABS0xMDA3AQgAAAAFAAAAATEBAAAACjExNTU5MDgzNTMDAAAAAjU1AgAAAAQxMDc1BAAAAAEwBwAAAAg4LzgvMjAxOQgAAAAJNi8zMC8yMDA3CQAAAAEwZS5DxRUc1wi78zcGFhzXCCZDSVEuRU5YVEJSOkFCSS5JUV9QRVJJT0REQVRFX0lTLkZZMjAxMQEAAAApXwsABQAAAAoyMDEyLzAxLzAxAIpjScYVHNcIy/YYBhYc1wgkQ0lRLlRTRToyNTAzLklRX1VOTEVWRVJFRF9GQ0YuRlkyMDE2AQAAAFdDBgACAAAACjE0NTg5My42MjUBCAAAAAUAAAABMQEAAAAKMTg4MDcwOTQ5OAMAAAACNzkCAAAABDQ0MjMEAAAAATAHAAAACDgvOC8yMDE5CAAAAAoxMi8zMS8yMDE2CQAAAAEwHe7OyxUc1wizIDQFFhzXCDFDSVEuVFNFOjIyNjcuSVFfQ0hBTkdFX05FVF9XT1JLSU5HX0NBUElUQUwuRlkyMDA4AQAAAKlxDQACAAAABTE2MjcyAQgAAAAFAAAAATEBAAAACjEwNTg5MTUwNDMDAAAAAjc5AgAAAAQ0NDIxBAAAAAEwBwAAAAg4LzgvMjAxOQgAAAAJMy8zMS8yMDA4CQAAAAEwIJPAxhUc1wgM0BEGFhzXCCFDSVEuVFNFOjI1ODcuSVFfSU5DX0VRVUlUWS5GWTIwMTMBAAAATt+0BAIAAAADNzg4AQgAAAAFAAAAATEBAAAACjE2Njk4NDM2ODMDAAAA</t>
  </si>
  <si>
    <t>Ajc5AgAAAAI0NwQAAAABMAcAAAAIOC84LzIwMTkIAAAACjEyLzMxLzIwMTMJAAAAATD7vr3JFRzXCAlrYQUWHNcIJUNJUS5UU0U6MjgwMi5JUV9ESUxVVF9FUFNfSU5DTC5GWTIwMTcBAAAAC1UNAAIAAAAJOTIuODA2ODM2AQgAAAAFAAAAATEBAAAACjE4NDg2NzM0NDkDAAAAAjc5AgAAAAE4BAAAAAEwBwAAAAg4LzgvMjAxOQgAAAAJMy8zMS8yMDE3CQAAAAEwesjGxxUc1wixi6YFFhzXCCdDSVEuVFNFOjIyNjkuSVFfQ0FTSF9PUEVSLkZZMjAxMy4uLi5KUFkBAAAAQEBDBAIAAAAFNTA2MjIBCAAAAAUAAAABMQEAAAAKMTYyNTQ1NzY3MQMAAAACNzkCAAAABDIwMDYEAAAAATAHAAAACDgvOC8yMDE5CAAAAAkzLzMxLzIwMTMJAAAAATC4IyTAFRzXCESOIQcWHNcIHUNJUS5MU0U6REdFLklRX1pfU0NPUkUuRlkyMDEzAQAAAOS7BQACAAAACDIuOTA1ODEyAQgAAAAFAAAAATEBAAAACjE3NTAwMDA5ODkDAAAAAjU1AgAAAAYxMDAxMjMEAAAAATAHAAAACDgvOC8yMDE5CAAAAAk2LzMwLzIwMTMJAAAAATB7qRnBFRzXCBnN/QYWHNcIM0NJUS5OWVNFOktPLklRX1RPVEFMX09VVFNUQU5ESU5HX0ZJTElOR19EQVRFLkZZMjAxNAEAAAASaAAAAgAAAAs0MzY2LjI0MzYxNgEEAAAABQAAAAE1AQAAAAoxODI5MjMwOTU2AgAAAAUyNDE1MwYAAAABMFHb2MMVHNcIzPBWBhYc1wgmQ0lRLk5ZU0U6S08uSVFfVE9UQUxf</t>
  </si>
  <si>
    <t>T1RIRVJfT1BFUi5GWTIwMDgBAAAAEmgAAAIAAAAFMTE3NzQBCAAAAAUAAAABMQEAAAAKMTQzMzgxODQ1OAMAAAADMTYwAgAAAAMzODAEAAAAATAHAAAACDgvOC8yMDE5CAAAAAoxMi8zMS8yMDA4CQAAAAEwFGHOxBUc1wj63kMGFhzXCB5DSVEuVFNFOjQ0NTIuSVFfUEVOU0lPTi5GWTIwMTYBAAAAR1UNAAIAAAAFOTQ3NzMBCAAAAAUAAAABMQEAAAAKMTgzNTAzODgxMQMAAAACNzkCAAAABDEyMTMEAAAAATAHAAAACDgvOC8yMDE5CAAAAAoxMi8zMS8yMDE2CQAAAAEwc7C+yBUc1wi7HVMFFhzXCCpDSVEuVFNFOjQ0NTIuSVFfT1RIRVJfVU5VU1VBTF9TVVBQTC5GWTIwMTEBAAAAR1UNAAIAAAAFLTYxNjkBCAAAAAUAAAABMQEAAAAKMTQ2MTY4MDE5NQMAAAACNzkCAAAAAjg3BAAAAAEwBwAAAAg4LzgvMjAxOQgAAAAJMy8zMS8yMDExCQAAAAEwx7jIyhUc1wiYKaQFFhzXCCJDSVEuVFNFOjI1MDIuSVFfQURWRVJUSVNJTkcuRlkyMDE3AQAAABdjDQACAAAABTYwMjg0AQgAAAAFAAAAATEBAAAACjE4ODE0MzY5NjcDAAAAAjc5AgAAAAQzMDEzBAAAAAEwBwAAAAg4LzgvMjAxOQgAAAAKMTIvMzEvMjAxNwkAAAABMPMay8oVHNcICWthBRYc1wgiQ0lRLlRTRToyMjY5LklRX0NBU0hfSU5WRVNULkZZMjAwOAEAAABAQEMEAwAAAAAAoLmUxxUc1wiDIAEGFhzXCCJDSVEuU1dYOk5FU04uSVFfQURWRVJUSVNJTkcu</t>
  </si>
  <si>
    <t>RlkyMDA3AQAAAOV8AAADAAAAAABR29jDFRzXCG61WwYWHNcIKkNJUS5FTlhUQlI6QUJJLklRX1RPVEFMX0RFQlRfSVNTVUVELkZZMjAxMAEAAAApXwsAAgAAAAUyNzMxMwEIAAAABQAAAAExAQAAAAoxNjMzMTA0NDIyAwAAAAMxNjACAAAABDIxNjEEAAAAATAHAAAACDgvOC8yMDE5CAAAAAoxMi8zMS8yMDEwCQAAAAEwimNJxhUc1wgT0/IFFhzXCClDSVEuRU5YVEFNOkhFSUEuSVFfSU5WRU5UT1JZX1RVUk5TLkZZMjAxNQEAAADuQgYAAgAAAAg3LjU3MTk0MgEIAAAABQAAAAExAQAAAAoxODI4OTgwMzQxAwAAAAI1MAIAAAAENDA4MgQAAAABMAcAAAAIOC84LzIwMTkIAAAACjEyLzMxLzIwMTUJAAAAATB7qRnBFRzXCHN/7wYWHNcIIkNJUS5FTlhUQlI6QUJJLklRX01BQ0hJTkVSWS5GWTIwMTEBAAAAKV8LAAMAAAAAAIpjScYVHNcICOUFBhYc1wgiQ0lRLlRTRToyNTAyLklRX0FEVkVSVElTSU5HLkZZMjAwOQEAAAAXYw0AAwAAAAAAChIoyxUc1whQ0EQFFhzXCClDSVEuVFNFOjIyNjcuSVFfVE9UQUxfREVCVF9DQVBJVEFMLkZZMjAxOAEAAACpcQ0AAgAAAAcyNi4yMjU2AQgAAAAFAAAAATEBAAAACjE4OTQwODQ3NTUDAAAAAjc5AgAAAAQ0MTg2BAAAAAEwBwAAAAg4LzgvMjAxOQgAAAAJMy8zMS8yMDE4CQAAAAEwiZQlwRUc1wjF3hAHFhzXCB5DSVEuVFNFOjI1MDIuSVFfU1RfREVCVC5GWTIwMTUBAAAA</t>
  </si>
  <si>
    <t>F2MNAAIAAAAGMjExNzUwAQgAAAAFAAAAATEBAAAACjE3ODQxODQyNjEDAAAAAjc5AgAAAAQxMDQ2BAAAAAEwBwAAAAg4LzgvMjAxOQgAAAAKMTIvMzEvMjAxNQkAAAABMPMay8oVHNcICWthBRYc1wgoQ0lRLlRTRToyMjY5LklRX1RPVEFMX0RJVl9QQUlEX0NGLkZZMjAwOQEAAABAQEMEAwAAAAAAoLmUxxUc1wgM0BEGFhzXCCFDSVEuTllTRTpLTy5JUV9EQV9TVVBQTF9DRi5GWTIwMTMBAAAAEmgAAAIAAAAEMTc0MwEIAAAABQAAAAExAQAAAAoxNzc3OTk4MjY0AwAAAAMxNjACAAAABDIxNzEEAAAAATAHAAAACDgvOC8yMDE5CAAAAAoxMi8zMS8yMDEzCQAAAAEwZkwNxBUc1wjF7XUGFhzXCCJDSVEuRU5YVEJSOkFCSS5JUV9DSEFOR0VfQVIuRlkyMDE4AQAAAClfCwACAAAAAy0zOAEIAAAABQAAAAExAQAAAAoxOTUwNzkzNDIxAwAAAAMxNjACAAAABDIwMTgEAAAAATAHAAAACDgvOC8yMDE5CAAAAAoxMi8zMS8yMDE4CQAAAAEwITTSxRUc1wgI5QUGFhzXCCRDSVEuVFNFOjIyNjcuSVFfRUJJVERBX01BUkdJTi5GWTIwMTQBAAAAqXENAAIAAAAHMTQuODczMQEIAAAABQAAAAExAQAAAAoxNjg2NjM4MDc1AwAAAAI3OQIAAAAENDA0NwQAAAABMAcAAAAIOC84LzIwMTkIAAAACTMvMzEvMjAxNAkAAAABMImUJcEVHNcIOKb2BhYc1wgjQ0lRLk5ZU0U6S08uSVFfQ09NTU9OX0lTU1VFRC5GWTIwMTABAAAAEmgA</t>
  </si>
  <si>
    <t>AAIAAAAEMTY2NgEIAAAABQAAAAExAQAAAAoxNTg5NDM1Mzk2AwAAAAMxNjACAAAABDIxNjkEAAAAATAHAAAACDgvOC8yMDE5CAAAAAoxMi8zMS8yMDEwCQAAAAEwZkwNxBUc1wjt4SQGFhzXCCpDSVEuVFNFOjI1MDMuSVFfVE9UQUxfQ09NTU9OX0VRVUlUWS5GWTIwMDgBAAAAV0MGAAIAAAAGOTI3OTczAQgAAAAFAAAAATEBAAAACjE2MjM4NDA5NDQDAAAAAjc5AgAAAAQxMDA2BAAAAAEwBwAAAAg4LzgvMjAxOQgAAAAKMTIvMzEvMjAwOAkAAAABMDXZ2ssVHNcIsyA0BRYc1wglQ0lRLlRTRTo0NDUyLklRX1BSRUZfRElWX09USEVSLkZZMjAxOAEAAABHVQ0AAwAAAAAAc7C+yBUc1whftY4FFhzXCCRDSVEuVFNFOjI4MDIuSVFfSU5DX0VRVUlUWV9DRi5GWTIwMTIBAAAAC1UNAAIAAAAFLTI0MDEBCAAAAAUAAAABMQEAAAAKMTU1NDk1MDYyNwMAAAACNzkCAAAABDIwODYEAAAAATAHAAAACDgvOC8yMDE5CAAAAAkzLzMxLzIwMTIJAAAAATC+BnDIFRzXCGayrQUWHNcIHUNJUS5OWVNFOktPLklRX1pfU0NPUkUuRlkyMDE4AQAAABJoAAACAAAACDMuNjUxOTY2AQgAAAAFAAAAATEBAAAACjE5NDY0MzA3ODEDAAAAAzE2MAIAAAAGMTAwMTIzBAAAAAEwBwAAAAg4LzgvMjAxOQgAAAAKMTIvMzEvMjAxOAkAAAABMEv5R8AVHNcImmr7BhYc1wglQ0lRLkVOWFRCUjpBQkkuSVFfQkVUQV81WVIuMjAxNS8xMi8zMQEA</t>
  </si>
  <si>
    <t>AAApXwsAAgAAABEwLjM5MzMxNzc0OTQxMTg5MwDWJhfiFRzXCKRkOQcWHNcIH0NJUS5OWVNFOktPLklRX01BQ0hJTkVSWS5GWTIwMTABAAAAEmgAAAIAAAAFMTM0MjEBCAAAAAUAAAABMQEAAAAKMTU4OTQzNTM5NgMAAAADMTYwAgAAAAQzMTE0BAAAAAEwBwAAAAg4LzgvMjAxOQgAAAAKMTIvMzEvMjAxMAkAAAABMGZMDcQVHNcI12dNBhYc1wgbQ0lRLlRTRToyODAyLklRX0VCSVQuRlkyMDEyAQAAAAtVDQACAAAABTcyNTg2AQgAAAAFAAAAATEBAAAACjE1NTQ5NTA2MjcDAAAAAjc5AgAAAAM0MDAEAAAAATAHAAAACDgvOC8yMDE5CAAAAAkzLzMxLzIwMTIJAAAAATC+BnDIFRzXCHSpCgYWHNcIJkNJUS5OWVNFOktPLklRX0NIQU5HRV9JTlZFTlRPUlkuRlkyMDE0AQAAABJoAAACAAAAAjM1AQgAAAAFAAAAATEBAAAACjE4MjkyMzA5NTYDAAAAAzE2MAIAAAAEMjA5OQQAAAABMAcAAAAIOC84LzIwMTkIAAAACjEyLzMxLzIwMTQJAAAAATBR29jDFRzXCCDKTwYWHNcIIkNJUS5MU0U6REdFLklRX0VCSVRBX01BUkdJTi5GWTIwMTQBAAAA5LsFAAIAAAAGMzAuMjY5AQgAAAAFAAAAATEBAAAACjE4MDI2ODEyNjUDAAAAAjU1AgAAAAQ0NDE5BAAAAAEwBwAAAAg4LzgvMjAxOQgAAAAJNi8zMC8yMDE0CQAAAAEwe6kZwRUc1wiaavsGFhzXCCFDSVEuTFNFOkRHRS5JUV9TQUxFX1BQRV9DRi5GWTIwMTMBAAAA5LsF</t>
  </si>
  <si>
    <t>AAIAAAACMzkBCAAAAAUAAAABMQEAAAAKMTc1MDAwMDk4OQMAAAACNTUCAAAABDIwNDIEAAAAATAHAAAACDgvOC8yMDE5CAAAAAk2LzMwLzIwMTMJAAAAATCnEN/EFRzXCDO7HQYWHNcIKENJUS5UU0U6MjI2Ny5JUV9DVVJSRU5UX1BPUlRfREVCVC5GWTIwMTYBAAAAqXENAAIAAAAEODY3MQEIAAAABQAAAAExAQAAAAoxNzk4MzM2NDI4AwAAAAI3OQIAAAAEMTI5NwQAAAABMAcAAAAIOC84LzIwMTkIAAAACTMvMzEvMjAxNgkAAAABMNe8qMYVHNcIUy8zBhYc1wgpQ0lRLk5ZU0U6S08uSVFfT1RIRVJfVU5VU1VBTF9TVVBQTC5GWTIwMTMBAAAAEmgAAAIAAAAELTE0MAEIAAAABQAAAAExAQAAAAoxNzc3OTk4MjY0AwAAAAMxNjACAAAAAjg3BAAAAAEwBwAAAAg4LzgvMjAxOQgAAAAKMTIvMzEvMjAxMwkAAAABMGZMDcQVHNcIbrVbBhYc1wgaQ0lRLlRTRToyMjY3LklRX1JFVi5GWTIwMDgBAAAAqXENAAIAAAAGMzE3MzM1AQgAAAAFAAAAATEBAAAACjEwNTg5MTUwNDMDAAAAAjc5AgAAAAMxMTIEAAAAATAHAAAACDgvOC8yMDE5CAAAAAkzLzMxLzIwMDgJAAAAATAb+1HHFRzXCDTEwAUWHNcILENJUS5TV1g6TkVTTi5JUV9JTVBVVF9PUEVSX0xFQVNFX0RFUFIuRlkyMDA3AQAAAOV8AAACAAAABzM0Ny4zOTUBCAAAAAUAAAABMQEAAAAJNzk0NDA1NjY2AwAAAAIyOQIAAAAFMjE2NzMEAAAAATAHAAAACDgvOC8y</t>
  </si>
  <si>
    <t>MDE5CAAAAAoxMi8zMS8yMDA3CQAAAAEwUdvYwxUc1wgyrLgGFhzXCCRDSVEuVFNFOjI4MDIuSVFfQ1VSUkVOVF9SQVRJTy5GWTIwMTABAAAAC1UNAAIAAAAIMi4xMzUyOTQBCAAAAAUAAAABMQEAAAAKMTM4Mjc2MzUyMAMAAAACNzkCAAAABDQwMzAEAAAAATAHAAAACDgvOC8yMDE5CAAAAAkzLzMxLzIwMTAJAAAAATCcCDvBFRzXCPtAEwcWHNcIKENJUS5FTlhUQU06SEVJQS5JUV9PVEhFUl9PUEVSX0FDVC5GWTIwMTABAAAA7kIGAAIAAAADMjk3AQgAAAAFAAAAATEBAAAACjE1MjY1NDUzMDYDAAAAAjUwAgAAAAQyMDQ3BAAAAAEwBwAAAAg4LzgvMjAxOQgAAAAKMTIvMzEvMjAxMAkAAAABMA7AvMUVHNcIkAJqBhYc1wgjQ0lRLlRTRToyMjY3LklRX0JBU0lDX1dFSUdIVC5GWTIwMTUBAAAAqXENAAIAAAAHMTY1LjMwMwDXvKjGFRzXCFw7twUWHNcIKkNJUS5UU0U6MjI2OS5JUV9UT1RBTF9FUVVJVFkuRlkyMDE3Li4uLkpQWQEAAABAQEMEAgAAAAY0NTcxOTABCAAAAAUAAAABMQEAAAAKMTg0ODg3OTQyNwMAAAACNzkCAAAABDEyNzUEAAAAATAHAAAACDgvOC8yMDE5CAAAAAkzLzMxLzIwMTcJAAAAATCMwSHAFRzXCKtnGgcWHNcIHUNJUS5UU0U6MjU4Ny5JUV9HQV9FWFAuRlkyMDEyAQAAAE7ftAQDAAAAAAD7vr3JFRzXCETNYwUWHNcIGUNJUS5UU0U6NDQ1Mi5JUV9BRC5GWTIwMTYBAAAAR1UNAAMAAAAA</t>
  </si>
  <si>
    <t>AHOwvsgVHNcIYz6YBRYc1wgiQ0lRLlRTRToyMjY5LklRX0dBSU5fSU5WRVNULkZZMjAxMwEAAABAQEMEAgAAAAUtMTkwMgEIAAAABQAAAAExAQAAAAoxNjI1NDU3NjcxAwAAAAI3OQIAAAACNjIEAAAAATAHAAAACDgvOC8yMDE5CAAAAAkzLzMxLzIwMTMJAAAAATDMG5fHFRzXCLaF5AUWHNcIJENJUS5MU0U6REdFLklRX0xUX0RFQlRfSVNTVUVELkZZMjAxMwEAAADkuwUAAgAAAAQyMTA3AQgAAAAFAAAAATEBAAAACjE3NTAwMDA5ODkDAAAAAjU1AgAAAAQyMDM0BAAAAAEwBwAAAAg4LzgvMjAxOQgAAAAJNi8zMC8yMDEzCQAAAAEwpxDfxBUc1whepikGFhzXCCtDSVEuRU5YVEFNOkhFSUEuSVFfREVGX1RBWF9BU1NFVFNfTFQuRlkyMDExAQAAAO5CBgACAAAAAzQ3NAEIAAAABQAAAAExAQAAAAoxNTkwNDM2Nzk4AwAAAAI1MAIAAAAEMTAyNgQAAAABMAcAAAAIOC84LzIwMTkIAAAACjEyLzMxLzIwMTEJAAAAATAOwLzFFRzXCFejSAYWHNcIKENJUS5OWVNFOktPLklRX1RPVEFMX0RFQlRfQ0FQSVRBTC5GWTIwMTYBAAAAEmgAAAIAAAAHNjYuMzM2NgEIAAAABQAAAAExAQAAAAoxOTQ2NDMwNzgyAwAAAAMxNjACAAAABDQxODYEAAAAATAHAAAACDgvOC8yMDE5CAAAAAoxMi8zMS8yMDE2CQAAAAEwmQscwRUc1wg4He0GFhzXCCVDSVEuVFNFOjIyNjkuSVFfTkVUX1JFTlRBTF9FWFAuRlkyMDE3AQAAAEBAQwQD</t>
  </si>
  <si>
    <t>AAAAAADvmE/HFRzXCHUvZgUWHNcIIENJUS5UU0U6MjgwMi5JUV9CVUlMRElOR1MuRlkyMDEyAQAAAAtVDQADAAAAAAC+BnDIFRzXCJkXkQUWHNcINENJUS5UU0U6MjUwMy5JUV9UT1RBTF9PVVRTVEFORElOR19GSUxJTkdfREFURS5GWTIwMDcBAAAAV0MGAAIAAAAHOTU0LjcyOQEEAAAABQAAAAE1AQAAAAoxNjIzODQwODU3AgAAAAUyNDE1MwYAAAABMDXZ2ssVHNcIlak9BRYc1wgcQ0lRLlNXWDpORVNOLklRX05JX0NGLkZZMjAxNgEAAADlfAAAAgAAAAQ4NTMxAQgAAAAFAAAAATEBAAAACjE4NzQzMTA5NjUDAAAAAjI5AgAAAAQyMTUwBAAAAAEwBwAAAAg4LzgvMjAxOQgAAAAKMTIvMzEvMjAxNgkAAAABMKJV48IVHNcIonZ/BhYc1wgsQ0lRLlNXWDpORVNOLklRX05FVF9ERUJUX0VCSVREQV9DQVBFWC5GWTIwMDcBAAAA5XwAAAIAAAAIMS42MzMxMTIBCAAAAAUAAAABMQEAAAAJNzk0NDA1NjY2AwAAAAIyOQIAAAAFMjMzMTQEAAAAATAHAAAACDgvOC8yMDE5CAAAAAoxMi8zMS8yMDA3CQAAAAEwS/lHwBUc1wj9uuoGFhzXCCBDSVEuVFNFOjI1ODcuSVFfQlVJTERJTkdTLkZZMjAwOAEAAABO37QEAwAAAAAA+769yRUc1wiPMkcFFhzXCBtDSVEuTllTRTpLTy5JUV9FQklUQS5GWTIwMDcBAAAAEmgAAAIAAAAENzQzNgEIAAAABQAAAAExAQAAAAoxMzMyMjgzMjU5AwAAAAMxNjACAAAABjEwMDY4OQQAAAAB</t>
  </si>
  <si>
    <t>MAcAAAAIOC84LzIwMTkIAAAACjEyLzMxLzIwMDcJAAAAATAUYc7EFRzXCB7HbgYWHNcIHENJUS5MU0U6REdFLklRX0dBX0VYUC5GWTIwMTgBAAAA5LsFAAMAAAAAABRhzsQVHNcIzmGLBhYc1wgcQ0lRLk5ZU0U6S08uSVFfUkRfRVhQLkZZMjAxMQEAAAASaAAAAwAAAAAAZkwNxBUc1wi4eWAGFhzXCCFDSVEuVFNFOjIyNjkuSVFfSU5DX0VRVUlUWS5GWTIwMTgBAAAAQEBDBAIAAAAELTIwOQEIAAAABQAAAAExAQAAAAoxODk1MDAyNDkwAwAAAAI3OQIAAAACNDcEAAAAATAHAAAACDgvOC8yMDE5CAAAAAkzLzMxLzIwMTgJAAAAATDvmE/HFRzXCJUshQUWHNcII0NJUS5MU0U6REdFLklRX0NPTU1PTl9ESVZfQ0YuRlkyMDE4AQAAAOS7BQACAAAABS0xNTgxAQgAAAAFAAAAATEBAAAACjE4OTg5MDA0MzQDAAAAAjU1AgAAAAQyMDc0BAAAAAEwBwAAAAg4LzgvMjAxOQgAAAAJNi8zMC8yMDE4CQAAAAEwFGHOxBUc1wjiai4GFhzXCCNDSVEuVFNFOjIyNjkuSVFfR1JPU1NfTUFSR0lOLkZZMjAwOQEAAABAQEMEAwAAAAAAnAg7wRUc1wg1qdcGFhzXCCBDSVEuU1dYOk5FU04uSVFfQ0hBTkdFX0FSLkZZMjAxNwEAAADlfAAAAgAAAAMtNTIBCAAAAAUAAAABMQEAAAAKMTk0NDgwNDI2OQMAAAACMjkCAAAABDIwMTgEAAAAATAHAAAACDgvOC8yMDE5CAAAAAoxMi8zMS8yMDE3CQAAAAEwolXjwhUc1wiidn8GFhzXCCBD</t>
  </si>
  <si>
    <t>SVEuU1dYOk5FU04uSVFfRElWX1NIQVJFLkZZMjAxMAEAAADlfAAAAgAAAAQxLjg1AQgAAAAFAAAAATEBAAAACjE1MjYwNTkxOTADAAAAAjI5AgAAAAQzMDU4BAAAAAEwBwAAAAg4LzgvMjAxOQgAAAAKMTIvMzEvMjAxMAkAAAABMMy0BMMVHNcImoWxBhYc1wglQ0lRLk5ZU0U6S08uSVFfTE9BTlNfUkVDRUlWX0xULkZZMjAxNwEAAAASaAAAAwAAAAAAUdvYwxUc1wgssnoGFhzXCCpDSVEuVFNFOjI1MDIuSVFfVE9UQUxfQ09NTU9OX0VRVUlUWS5GWTIwMDkBAAAAF2MNAAIAAAAGNTczNDczAQgAAAAFAAAAATEBAAAACjE2MjU2NTAzOTIDAAAAAjc5AgAAAAQxMDA2BAAAAAEwBwAAAAg4LzgvMjAxOQgAAAAKMTIvMzEvMjAwOQkAAAABMAoSKMsVHNcI6AtABRYc1wgWQ0lRLjAuSVFfTUFSS0VUQ0FQLiNOQQUAAAAAAAAACAAAAA4oSW52YWxpZCBEYXRlKaJV48IVHNcIZAj5BhYc1wggQ0lRLlRTRTo0NDUyLklRX0NBU0hfT1BFUi5GWTIwMTUBAAAAR1UNAAIAAAAGMTgwODY0AQgAAAAFAAAAATEBAAAACjE3ODQxODQ0MDQDAAAAAjc5AgAAAAQyMDA2BAAAAAEwBwAAAAg4LzgvMjAxOQgAAAAKMTIvMzEvMjAxNQkAAAABMHOwvsgVHNcIZrKtBRYc1wgqQ0lRLlRTRToyMjY3LklRX0NVUlJFTlRfUE9SVF9MRUFTRVMuRlkyMDExAQAAAKlxDQACAAAABDQxODgBCAAAAAUAAAABMQEAAAAKMTQ1OTUwOTk0NQMAAAAC</t>
  </si>
  <si>
    <t>NzkCAAAABDEwOTAEAAAAATAHAAAACDgvOC8yMDE5CAAAAAkzLzMxLzIwMTEJAAAAATAgk8DGFRzXCDFK6QUWHNcIJENJUS5UU0U6NDQ1Mi5JUV9TQUxFX0lOVEFOX0NGLkZZMjAwOQEAAABHVQ0AAgAAAAUtNzA0OAEIAAAABQAAAAExAQAAAAoxMzgyNjYxNTE4AwAAAAI3OQIAAAAEMjAyOQQAAAABMAcAAAAIOC84LzIwMTkIAAAACTMvMzEvMjAwOQkAAAABMMe4yMoVHNcIsyA0BRYc1wggQ0lRLlRTRToyMjY3LklRX0JVSUxESU5HUy5GWTIwMTUBAAAAqXENAAMAAAAAANe8qMYVHNcI6erHBRYc1wgqQ0lRLlRTRToyNTAzLklRX1RFVl9FQklUREEuMjAwMC4yMDE1LzEyLzMxAQAAAFdDBgACAAAACDguMTk3OTk5AQcAAAAFAAAAATEBAAAACjE3NjM5MjI2MTUDAAAAATACAAAABjEwMDAzMAQAAAABMAcAAAAKMTIvMzAvMjAxNQgAAAAKMTIvMzAvMjAxNdgp+OEVHNcIZItABxYc1wgoQ0lRLlRTRToyMjY5LklRX0dXX0lOVEFOX0FNT1JUX0NGLkZZMjAxMgEAAABAQEMEAgAAAAMyNDgBCAAAAAUAAAABMQEAAAAKMTU1NDk1MDU4OAMAAAACNzkCAAAABDIxODIEAAAAATAHAAAACDgvOC8yMDE5CAAAAAkzLzMxLzIwMTIJAAAAATDMG5fHFRzXCI4aPwYWHNcIJ0NJUS5UU0U6MjUwMy5JUV9EQVlTX1BBWUFCTEVfT1VULkZZMjAxNAEAAABXQwYAAgAAAAk1OS4zMTUwNTUBCAAAAAUAAAABMQEAAAAKMTcyNzI4MzM2</t>
  </si>
  <si>
    <t>MwMAAAACNzkCAAAABDQxODMEAAAAATAHAAAACDgvOC8yMDE5CAAAAAoxMi8zMS8yMDE0CQAAAAEwNh38wRUc1wgyrLgGFhzXCCRDSVEuVFNFOjI1ODcuSVFfQ1VSUkVOVF9SQVRJTy5GWTIwMTQBAAAATt+0BAIAAAAIMS4wODk2NTQBCAAAAAUAAAABMQEAAAAKMTcyNzY4MTM1MQMAAAACNzkCAAAABDQwMzAEAAAAATAHAAAACDgvOC8yMDE5CAAAAAoxMi8zMS8yMDE0CQAAAAEwUE/uwxUc1wjhz94GFhzXCCVDSVEuU1dYOk5FU04uSVFfT1RIRVJfQ0FfU1VQUEwuRlkyMDEzAQAAAOV8AAACAAAAAzQxMwEIAAAABQAAAAExAQAAAAoxNzQyMzExNDU1AwAAAAIyOQIAAAAEMTA1NQQAAAABMAcAAAAIOC84LzIwMTkIAAAACjEyLzMxLzIwMTMJAAAAATDMtATDFRzXCMXtdQYWHNcIG0NJUS5FTlhUQlI6QUJJLklRX0FSLkZZMjAxNQEAAAApXwsAAgAAAAQzMjk4AQgAAAAFAAAAATEBAAAACjE4Nzk1NzUzNDIDAAAAAzE2MAIAAAAEMTAyMQQAAAABMAcAAAAIOC84LzIwMTkIAAAACjEyLzMxLzIwMTUJAAAAATAhNNLFFRzXCOltDwYWHNcII0NJUS5UU0U6MjUwMi5JUV9CRVRBXzVZUi4yMDE0LzEyLzMxAQAAABdjDQACAAAAETAuMzA0NTgyOTgwMjg3MTIzANYmF+IVHNcI4NsvBxYc1wgnQ0lRLkVOWFRCUjpBQkkuSVFfUFJFRl9ESVZfT1RIRVIuRlkyMDEwAQAAAClfCwADAAAAAACKY0nGFRzXCI6X9wUWHNcIIkNJ</t>
  </si>
  <si>
    <t>US5UU0U6MjUwMy5JUV9FQklUX01BUkdJTi5GWTIwMDgBAAAAV0MGAAIAAAAGNy41OTE1AQgAAAAFAAAAATEBAAAACjE2MjM4NDA5NDQDAAAAAjc5AgAAAAQ0MDUzBAAAAAEwBwAAAAg4LzgvMjAxOQgAAAAKMTIvMzEvMjAwOAkAAAABMDYd/MEVHNcIr23cBhYc1wggQ0lRLlRTRToyNTAzLklRX0xUX0lOVkVTVC5GWTIwMTMBAAAAV0MGAAIAAAAGMzc2NDQ5AQgAAAAFAAAAATEBAAAACjE5MDI0NDg1NDgDAAAAAjc5AgAAAAQxMDU0BAAAAAEwBwAAAAg4LzgvMjAxOQgAAAAKMTIvMzEvMjAxMwkAAAABMOyLzMsVHNcIXQUYBxYc1wgbQ0lRLlRTRToyODAyLklRX0VCSVQuRlkyMDE0AQAAAAtVDQACAAAABTYyNTQ4AQgAAAAFAAAAATEBAAAACjE2ODY2Mzc1MjgDAAAAAjc5AgAAAAM0MDAEAAAAATAHAAAACDgvOC8yMDE5CAAAAAkzLzMxLzIwMTQJAAAAATD0aHLIFRzXCCtQqwUWHNcIJ0NJUS5UU0U6MjUwMi5JUV9DRk9fQ1VSUkVOVF9MSUFCLkZZMjAxNwEAAAAXYw0AAgAAAAgwLjIyNDA1MQEIAAAABQAAAAExAQAAAAoxODgxNDM2OTY3AwAAAAI3OQIAAAAENDE4NQQAAAABMAcAAAAIOC84LzIwMTkIAAAACjEyLzMxLzIwMTcJAAAAATBQT+7DFRzXCB2+ywYWHNcIH0NJUS5MU0U6REdFLklRX1BBUlRfVElNRS5GWTIwMDkBAAAA5LsFAAMAAAAAAGKu3MQVHNcIV6NIBhYc1wgdQ0lRLkVOWFRBTTpIRUlBLklR</t>
  </si>
  <si>
    <t>X0VCVC5GWTIwMTEBAAAA7kIGAAIAAAAEMjAyNQEIAAAABQAAAAExAQAAAAoxNTkwNDM2Nzk4AwAAAAI1MAIAAAADMTM5BAAAAAEwBwAAAAg4LzgvMjAxOQgAAAAKMTIvMzEvMjAxMQkAAAABMA7AvMUVHNcIBc0wBhYc1wgnQ0lRLk5ZU0U6S08uSVFfRUFSTklOR19DT19NQVJHSU4uRlkyMDA4AQAAABJoAAACAAAABzE4LjM4ODQBCAAAAAUAAAABMQEAAAAKMTQzMzgxODQ1OAMAAAADMTYwAgAAAAQ0MTgxBAAAAAEwBwAAAAg4LzgvMjAxOQgAAAAKMTIvMzEvMjAwOAkAAAABMJkLHMEVHNcIOB3tBhYc1wgtQ0lRLkVOWFRCUjpBQkkuSVFfTUlOT1JJVFlfSU5URVJFU1RfQ0YuRlkyMDA4AQAAAClfCwACAAAABDExOTkBCAAAAAUAAAABMQEAAAAKMTM5MTQyNjcxNwMAAAADMTYwAgAAAAQyMTA3BAAAAAEwBwAAAAg4LzgvMjAxOQgAAAAKMTIvMzEvMjAwOAkAAAABMHEBR8YVHNcIHsduBhYc1wglQ0lRLlRTRToyMjY3LklRX0dXX0lOVEFOX0FNT1JULkZZMjAxMAEAAACpcQ0AAwAAAAAAIJPAxhUc1wg0xMAFFhzXCBtDSVEuVFNFOjI1ODcuSVFfQVBJQy5GWTIwMTcBAAAATt+0BAIAAAAGMTgyNDA0AQgAAAAFAAAAATEBAAAACjE4ODE5MzE2NDYDAAAAAjc5AgAAAAQxMDg0BAAAAAEwBwAAAAg4LzgvMjAxOQgAAAAKMTIvMzEvMjAxNwkAAAABMJ59AMoVHNcIPMHfBRYc1wgjQ0lRLlRTRToyODAyLklRX0JFVEFf</t>
  </si>
  <si>
    <t>MllSLjIwMTIvMDMvMzEBAAAAC1UNAAIAAAARMC4yNjk1NzQzNDM0MzI0NzMA1iYX4hUc1wggoDQHFhzXCB9DSVEuTFNFOkRHRS5JUV9NQUNISU5FUlkuRlkyMDE2AQAAAOS7BQACAAAABDM5MDUBCAAAAAUAAAABMQEAAAAKMTg5ODkwMDQ1OQMAAAACNTUCAAAABDMxMTQEAAAAATAHAAAACDgvOC8yMDE5CAAAAAk2LzMwLzIwMTYJAAAAATAUYc7EFRzXCG61WwYWHNcIGUNJUS5UU0U6MjUwMi5JUV9HVy5GWTIwMTMBAAAAF2MNAAIAAAAGMTk2MjAzAQgAAAAFAAAAATEBAAAACjE2Njg2NDMxOTkDAAAAAjc5AgAAAAQxMTcxBAAAAAEwBwAAAAg4LzgvMjAxOQgAAAAKMTIvMzEvMjAxMwkAAAABMPMay8oVHNcI9fNqBRYc1wgbQ0lRLk5ZU0U6S08uSVFfRUJJVEEuRlkyMDE3AQAAABJoAAACAAAABDkxNDYBCAAAAAUAAAABMQEAAAAKMTk0NjQzMDc3OQMAAAADMTYwAgAAAAYxMDA2ODkEAAAAATAHAAAACDgvOC8yMDE5CAAAAAoxMi8zMS8yMDE3CQAAAAEwUdvYwxUc1wjM8FYGFhzXCB9DSVEuVFNFOjI1ODcuSVFfTkVUX0RFQlQuRlkyMDE3AQAAAE7ftAQCAAAABjIwOTY5NAEIAAAABQAAAAExAQAAAAoxODgxOTMxNjQ2AwAAAAI3OQIAAAAENDM2NAQAAAABMAcAAAAIOC84LzIwMTkIAAAACjEyLzMxLzIwMTcJAAAAATCefQDKFRzXCLsdUwUWHNcIIENJUS5UU0U6MjgwMi5JUV9CVUlMRElOR1MuRlkyMDE0AQAA</t>
  </si>
  <si>
    <t>AAtVDQADAAAAAAAiZsTHFRzXCDJTjAUWHNcIKENJUS5UU0U6NDQ1Mi5JUV9NSU5PUklUWV9JTlRFUkVTVC5GWTIwMTEBAAAAR1UNAAIAAAAEOTUyNgEIAAAABQAAAAExAQAAAAoxNDYxNjgwMTk1AwAAAAI3OQIAAAAEMTA1MgQAAAABMAcAAAAIOC84LzIwMTkIAAAACTMvMzEvMjAxMQkAAAABMMe4yMoVHNcIeK/MBRYc1wgjQ0lRLlRTRTo0NDUyLklRX0VCSVRBX01BUkdJTi5GWTIwMTMBAAAAR1UNAAIAAAAGOS40Nzc5AQgAAAAFAAAAATEBAAAACjE2NzE0MjEwNjMDAAAAAjc5AgAAAAQ0NDE5BAAAAAEwBwAAAAg4LzgvMjAxOQgAAAAKMTIvMzEvMjAxMwkAAAABMFymOMEVHNcI4c/eBhYc1wgrQ0lRLlRTRToyNTAzLklRX05JX0FWQUlMX0VYQ0xfTUFSR0lOLkZZMjAxMgEAAABXQwYAAgAAAAYzLjAwNDIBCAAAAAUAAAABMQEAAAAKMTkwMjQ0ODUzNAMAAAACNzkCAAAABDQxODIEAAAAATAHAAAACDgvOC8yMDE5CAAAAAoxMi8zMS8yMDEyCQAAAAEwNh38wRUc1wjg1aAGFhzXCB5DSVEuU1dYOk5FU04uSVFfWl9TQ09SRS5GWTIwMTcBAAAA5XwAAAIAAAAIMy45NTM3MDYBCAAAAAUAAAABMQEAAAAKMTk0NDgwNDI2OQMAAAACMjkCAAAABjEwMDEyMwQAAAABMAcAAAAIOC84LzIwMTkIAAAACjEyLzMxLzIwMTcJAAAAATBL+UfAFRzXCF0FGAcWHNcILENJUS5FTlhUQU06SEVJQS5JUV9DT01NT05fUFJFRl9E</t>
  </si>
  <si>
    <t>SVZfQ0YuRlkyMDE0AQAAAO5CBgADAAAAAABlLkPFFRzXCAFf3QUWHNcIJENJUS5UU0U6MjU4Ny5JUV9FQklUREEuRlkyMDEyLi4uLkpQWQEAAABO37QEAgAAAAYxMDIyODkBCAAAAAUAAAABMQEAAAAKMTYyMTYzNTUxNAMAAAACNzkCAAAABDQwNTEEAAAAATAHAAAACDgvOC8yMDE5CAAAAAoxMi8zMS8yMDEyCQAAAAEwXUdKwBUc1wiI8CMHFhzXCCNDSVEuVFNFOjQ0NTIuSVFfVE9UQUxfRVFVSVRZLkZZMjAxNAEAAABHVQ0AAgAAAAY2NzIzOTMBCAAAAAUAAAABMQEAAAAKMTcyNzI4MzM4MgMAAAACNzkCAAAABDEyNzUEAAAAATAHAAAACDgvOC8yMDE5CAAAAAoxMi8zMS8yMDE0CQAAAAEwc7C+yBUc1wjFAp0FFhzXCB9DSVEuVFNFOjI1ODcuSVFfVE9UQUxfQ0EuRlkyMDA4AQAAAE7ftAQDAAAAAAD7vr3JFRzXCDzB3wUWHNcIKkNJUS5UU0U6MjgwMi5JUV9URVZfRUJJVERBLjIwMDAuMjAwMi8xMi8zMQEAAAALVQ0AAgAAAAg5LjUxMzY1NQEHAAAABQAAAAExAQAAAAoxNDIxNjg3MjMzAwAAAAEwAgAAAAYxMDAwMzAEAAAAATAHAAAACjEyLzMwLzIwMDIIAAAACjEyLzMwLzIwMDIJjPrhFRzXCCgUSgcWHNcIIENJUS5UU0U6MjUwMi5JUV9SRF9FWFBfRk4uRlkyMDEyAQAAABdjDQACAAAABDk2MTMBCAAAAAUAAAABMQEAAAAKMTYzODIxMTI5OAMAAAACNzkCAAAABDMxNjgEAAAAATAHAAAACDgvOC8yMDE5</t>
  </si>
  <si>
    <t>CAAAAAoxMi8zMS8yMDEyCQAAAAEwMnQqyxUc1wgt3JUFFhzXCCNDSVEuVFNFOjIyNjkuSVFfUEVfRVhDTC4uMjAxNy8xMi8zMQEAAABAQEMEAgAAAAkyMC42NDc4NDkBBwAAAAUAAAABMQEAAAAKMTg2NTc5MjQ1NwMAAAABMAIAAAAGMTAwMDI3BAAAAAEwBwAAAAoxMi8yOS8yMDE3CAAAAAoxMi8yOS8yMDE3CYz64RUc1whki0AHFhzXCCdDSVEuVFNFOjI1MDIuSVFfQ0FTSF9PUEVSLkZZMjAxOC4uLi5KUFkBAAAAF2MNAAIAAAAGMjUyNDQxAQgAAAAFAAAAATEBAAAACjE5NTE4NjYwNTcDAAAAAjc5AgAAAAQyMDA2BAAAAAEwBwAAAAg4LzgvMjAxOQgAAAAKMTIvMzEvMjAxOAkAAAABMLgjJMAVHNcIzskcBxYc1wgkQ0lRLlRTRToyODAyLklRX0lNUEFJUk1FTlRfR1cuRlkyMDE1AQAAAAtVDQADAAAAAAAiZsTHFRzXCJUshQUWHNcII0NJUS5MU0U6REdFLklRX0VCSVREQV9NQVJHSU4uRlkyMDA3AQAAAOS7BQACAAAABzMxLjc3MzgBCAAAAAUAAAABMQEAAAAKMTE1NTkwODM1MwMAAAACNTUCAAAABDQwNDcEAAAAATAHAAAACDgvOC8yMDE5CAAAAAk2LzMwLzIwMDcJAAAAATB7qRnBFRzXCBnN/QYWHNcIKENJUS5UU0U6MjU4Ny5JUV9HV19JTlRBTl9BTU9SVF9DRi5GWTIwMDgBAAAATt+0BAMAAAAAAPu+vckVHNcICvdLBRYc1wgqQ0lRLlRTRToyODAyLklRX1RPVEFMX0FTU0VUUy5GWTIwMTAuLi4uSlBZ</t>
  </si>
  <si>
    <t>AQAAAAtVDQACAAAABzEwODIyMzgBCAAAAAUAAAABMQEAAAAKMTM4Mjc2MzUyMAMAAAACNzkCAAAABDEwMDcEAAAAATAHAAAACDgvOC8yMDE5CAAAAAkzLzMxLzIwMTAJAAAAATCMwSHAFRzXCDWjFQcWHNcIKENJUS5UU0U6MjU4Ny5JUV9FQVJOSU5HX0NPX01BUkdJTi5GWTIwMTEBAAAATt+0BAIAAAAGMy41MjM0AQgAAAAFAAAAATEBAAAACjE2MjE2MzU1MTADAAAAAjc5AgAAAAQ0MTgxBAAAAAEwBwAAAAg4LzgvMjAxOQgAAAAKMTIvMzEvMjAxMQkAAAABMFBP7sMVHNcINanXBhYc1wgZQ0lRLlNXWDpORVNOLklRX0FFLkZZMjAxNQEAAADlfAAAAgAAAAQzNjczAQgAAAAFAAAAATEBAAAACjE4Mjc4ODUwODEDAAAAAjI5AgAAAAQxMDE2BAAAAAEwBwAAAAg4LzgvMjAxOQgAAAAKMTIvMzEvMjAxNQkAAAABMKJV48IVHNcIFjijBhYc1wgfQ0lRLlRTRToyNTAzLklRX0RBX1NVUFBMLkZZMjAxOAEAAABXQwYAAwAAAAAAHe7OyxUc1wjoC0AFFhzXCCBDSVEuVFNFOjIyNjkuSVFfQ0hBTkdFX0FSLkZZMjAxNwEAAABAQEMEAgAAAAUtMzE4MwEIAAAABQAAAAExAQAAAAoxODQ4ODc5NDI3AwAAAAI3OQIAAAAEMjAxOAQAAAABMAcAAAAIOC84LzIwMTkIAAAACTMvMzEvMjAxNwkAAAABMO+YT8cVHNcIDNARBhYc1wghQ0lRLlRTRToyNTAzLklRX0VCSVREQV9JTlQuRlkyMDEzAQAAAFdDBgACAAAACTEzLjY2OTMz</t>
  </si>
  <si>
    <t>NgEIAAAABQAAAAExAQAAAAoxOTAyNDQ4NTQ4AwAAAAI3OQIAAAAENDE5MAQAAAABMAcAAAAIOC84LzIwMTkIAAAACjEyLzMxLzIwMTMJAAAAATA2HfzBFRzXCORzngYWHNcIJ0NJUS5UU0U6MjUwMi5JUV9DSEFOR0VfSU5WRU5UT1JZLkZZMjAwNwEAAAAXYw0AAgAAAAQxMzQzAQgAAAAFAAAAATEBAAAACjE0NzA1ODgwNDMDAAAAAjc5AgAAAAQyMDk5BAAAAAEwBwAAAAg4LzgvMjAxOQgAAAAKMTIvMzEvMjAwNwkAAAABMAoSKMsVHNcILdyVBRYc1wgkQ0lRLlRTRToyMjY5LklRX0VCSVREQV9NQVJHSU4uRlkyMDEyAQAAAEBAQwQCAAAABTUuNTI3AQgAAAAFAAAAATEBAAAACjE1NTQ5NTA1ODgDAAAAAjc5AgAAAAQ0MDQ3BAAAAAEwBwAAAAg4LzgvMjAxOQgAAAAJMy8zMS8yMDEyCQAAAAEwnAg7wRUc1wiDC9oGFhzXCCNDSVEuTFNFOkRHRS5JUV9DVVJSRU5UX1JBVElPLkZZMjAwOAEAAADkuwUAAgAAAAgxLjE3MjkzMwEIAAAABQAAAAExAQAAAAoxNDAwMjY4ODk2AwAAAAI1NQIAAAAENDAzMAQAAAABMAcAAAAIOC84LzIwMTkIAAAACTYvMzAvMjAwOAkAAAABMHupGcEVHNcI5VjoBhYc1wgjQ0lRLk5ZU0U6S08uSVFfTUFSS0VUQ0FQLjIwMTIvMTIvMzEBAAAAEmgAAAIAAAANMTYyNTg3LjEwNDU5MwEGAAAABQAAAAExAQAAAAoxNTczMDYxMDAwAwAAAAMxNjACAAAABjEwMDA1NAQAAAABMAcAAAAKMTIv</t>
  </si>
  <si>
    <t>MzEvMjAxMtYmF+IVHNcI7sY7BxYc1wgfQ0lRLlRTRToyMjY3LklRX09QRVJfSU5DLkZZMjAxNQEAAACpcQ0AAgAAAAUzNDg5OAEIAAAABQAAAAExAQAAAAoxNzQ1MjE0MjI4AwAAAAI3OQIAAAACMjEEAAAAATAHAAAACDgvOC8yMDE5CAAAAAkzLzMxLzIwMTUJAAAAATDXvKjGFRzXCJ8RzwUWHNcIKUNJUS5MU0U6REdFLklRX0lOQ19UQVhfUEFZX0NVUlJFTlQuRlkyMDE4AQAAAOS7BQACAAAAAzI0MwEIAAAABQAAAAExAQAAAAoxODk4OTAwNDM0AwAAAAI1NQIAAAAEMTA5NAQAAAABMAcAAAAIOC84LzIwMTkIAAAACTYvMzAvMjAxOAkAAAABMBRhzsQVHNcIUy8zBhYc1wgnQ0lRLkxTRTpER0UuSVFfVE9UQUxfREVCVF9JU1NVRUQuRlkyMDA5AQAAAOS7BQACAAAAAzI1NgEIAAAABQAAAAExAQAAAAoxNDcyMTg0MzA2AwAAAAI1NQIAAAAEMjE2MQQAAAABMAcAAAAIOC84LzIwMTkIAAAACTYvMzAvMjAwOQkAAAABMGKu3MQVHNcI7WRsBhYc1wglQ0lRLk5ZU0U6S08uSVFfTE9BTlNfUkVDRUlWX0xULkZZMjAxMQEAAAASaAAAAwAAAAAAZkwNxBUc1wggyk8GFhzXCChDSVEuU1dYOk5FU04uSVFfVE9UQUxfREVCVF9FUVVJVFkuRlkyMDEzAQAAAOV8AAACAAAABzM0LjMxMTQBCAAAAAUAAAABMQEAAAAKMTc0MjMxMTQ1NQMAAAACMjkCAAAABDQwMzQEAAAAATAHAAAACDgvOC8yMDE5CAAAAAoxMi8zMS8yMDEz</t>
  </si>
  <si>
    <t>CQAAAAEwS/lHwBUc1wj7QBMHFhzXCCtDSVEuRU5YVEJSOkFCSS5JUV9DT01NT05fUFJFRl9ESVZfQ0YuRlkyMDEwAQAAAClfCwADAAAAAACKY0nGFRzXCDW4PAYWHNcIHUNJUS5UU0U6MjgwMi5JUV9HQV9FWFAuRlkyMDA4AQAAAAtVDQADAAAAAABzsL7IFRzXCJUshQUWHNcIJkNJUS5UU0U6MjI2OS5JUV9PVEhFUl9MVF9BU1NFVFMuRlkyMDE1AQAAAEBAQwQCAAAAATEBCAAAAAUAAAABMQEAAAAKMTc0NTM3ODYxNQMAAAACNzkCAAAABDEwNjAEAAAAATAHAAAACDgvOC8yMDE5CAAAAAkzLzMxLzIwMTUJAAAAATDvmE/HFRzXCDFK6QUWHNcIJkNJUS5UU0U6MjI2Ny5JUV9BU1NFVF9XUklURURPV04uRlkyMDE2AQAAAKlxDQACAAAABC05NjIBCAAAAAUAAAABMQEAAAAKMTc5ODMzNjQyOAMAAAACNzkCAAAAAjMyBAAAAAEwBwAAAAg4LzgvMjAxOQgAAAAJMy8zMS8yMDE2CQAAAAEw17yoxhUc1whcO7cFFhzXCCxDSVEuVFNFOjI1MDMuSVFfREVCVF9FUVVJVl9PUEVSX0xFQVNFLkZZMjAxMgEAAABXQwYAAwAAAAAAdDvdyxUc1wjvfHQFFhzXCB5DSVEuTllTRTpLTy5JUV9FQlRfRVhDTC5GWTIwMTgBAAAAEmgAAAIAAAAFMTA1MTQBCAAAAAUAAAABMQEAAAAKMTk0NjQzMDc4MQMAAAADMTYwAgAAAAE0BAAAAAEwBwAAAAg4LzgvMjAxOQgAAAAKMTIvMzEvMjAxOAkAAAABMFHb2MMVHNcIUZqlBhYc1wgxQ0lR</t>
  </si>
  <si>
    <t>LlNXWDpORVNOLklRX0NIQU5HRV9ORVRfV09SS0lOR19DQVBJVEFMLkZZMjAwOAEAAADlfAAAAgAAAAM1NDgBCAAAAAUAAAABMQEAAAAKMTM1MDkwMzM2NAMAAAACMjkCAAAABDQ0MjEEAAAAATAHAAAACDgvOC8yMDE5CAAAAAoxMi8zMS8yMDA4CQAAAAEwzLQEwxUc1wir/4gGFhzXCCRDSVEuTllTRTpLTy5JUV9PVEhFUl9PUEVSX0FDVC5GWTIwMTABAAAAEmgAAAIAAAAEMTU4MQEIAAAABQAAAAExAQAAAAoxNTg5NDM1Mzk2AwAAAAMxNjACAAAABDIwNDcEAAAAATAHAAAACDgvOC8yMDE5CAAAAAoxMi8zMS8yMDEwCQAAAAEwZkwNxBUc1wj9UlkGFhzXCBpDSVEuTllTRTpLTy5JUV9MQU5ELkZZMjAxOAEAAAASaAAAAgAAAAM0ODUBCAAAAAUAAAABMQEAAAAKMTk0NjQzMDc4MQMAAAADMTYwAgAAAAQzMDk4BAAAAAEwBwAAAAg4LzgvMjAxOQgAAAAKMTIvMzEvMjAxOAkAAAABMFHb2MMVHNcIzmGLBhYc1wgjQ0lRLlRTRToyNTg3LklRX0ZJTklTSEVEX0lOVi5GWTIwMDcBAAAATt+0BAMAAAAAALdcu8kVHNcIL1ZtBRYc1wgZQ0lRLk5ZU0U6S08uSVFfUkVWLkZZMjAxMwEAAAASaAAAAgAAAAU0Njg1NAEIAAAABQAAAAExAQAAAAoxNzc3OTk4MjY0AwAAAAMxNjACAAAAAzExMgQAAAABMAcAAAAIOC84LzIwMTkIAAAACjEyLzMxLzIwMTMJAAAAATBmTA3EFRzXCMXtdQYWHNcIJENJUS5MU0U6REdFLklRX0dX</t>
  </si>
  <si>
    <t>X0lOVEFOX0FNT1JULkZZMjAwOAEAAADkuwUAAwAAAAAAZS5DxRUc1whepikGFhzXCCVDSVEuVFNFOjIyNjkuSVFfU1RfREVCVF9JU1NVRUQuRlkyMDE5AQAAAEBAQwQDAAAAAAAb+1HHFRzXCHSpCgYWHNcIG0NJUS5FTlhUQlI6QUJJLklRX0FELkZZMjAwOAEAAAApXwsAAgAAAAYtMTEyMjEBCAAAAAUAAAABMQEAAAAKMTM5MTQyNjcxNwMAAAADMTYwAgAAAAQxMDc1BAAAAAEwBwAAAAg4LzgvMjAxOQgAAAAKMTIvMzEvMjAwOAkAAAABMHEBR8YVHNcI6erHBRYc1wglQ0lRLlRTRToyNTAyLklRX0RJTFVUX0VQU19FWENMLkZZMjAxNQEAAAAXYw0AAgAAAAYxNjYuMTgBCAAAAAUAAAABMQEAAAAKMTc4NDE4NDI2MQMAAAACNzkCAAAAAzE0MgQAAAABMAcAAAAIOC84LzIwMTkIAAAACjEyLzMxLzIwMTUJAAAAATDzGsvKFRzXCBNlnwUWHNcILENJUS5OWVNFOktPLklRX0NBU0hfQ09OVkVSU0lPTi5GWTIwMTcuLi4uSlBZAQAAABJoAAACAAAACDQzLjYyNjI2AQgAAAAFAAAAATEBAAAACjE5NDY0MzA3NzkDAAAAAzE2MAIAAAAENDE4NAQAAAABMAcAAAAIOC84LzIwMTkIAAAACjEyLzMxLzIwMTcJAAAAATC4IyTAFRzXCE+RAgcWHNcII0NJUS5UU0U6MjUwMi5JUV9UT1RBTF9BU1NFVFMuRlkyMDE1AQAAABdjDQACAAAABzE5MDE1NTQBCAAAAAUAAAABMQEAAAAKMTc4NDE4NDI2MQMAAAACNzkCAAAABDEwMDcE</t>
  </si>
  <si>
    <t>AAAAATAHAAAACDgvOC8yMDE5CAAAAAoxMi8zMS8yMDE1CQAAAAEw8xrLyhUc1wgt3JUFFhzXCCNDSVEuVFNFOjQ0NTIuSVFfUEVfRVhDTC4uMjAwNy8xMi8zMQEAAABHVQ0AAgAAAAkyNi4wOTA0OTIBBwAAAAUAAAABMQEAAAAJNDgzOTA2MjA4AwAAAAEwAgAAAAYxMDAwMjcEAAAAATAHAAAACjEyLzI4LzIwMDcIAAAACjEyLzI4LzIwMDcJjPrhFRzXCDyyRwcWHNcII0NJUS5UU0U6MjgwMi5JUV9GSU5JU0hFRF9JTlYuRlkyMDEyAQAAAAtVDQACAAAABTk2ODU1AQgAAAAFAAAAATEBAAAACjE1NTQ5NTA2MjcDAAAAAjc5AgAAAAQzMDc1BAAAAAEwBwAAAAg4LzgvMjAxOQgAAAAJMy8zMS8yMDEyCQAAAAEwvgZwyBUc1whftY4FFhzXCCJDSVEuRU5YVEJSOkFCSS5JUV9TVF9JTlZFU1QuRlkyMDA4AQAAAClfCwADAAAAAABxAUfGFRzXCDTEwAUWHNcIJkNJUS5UU0U6MjI2OS5JUV9GSUxJTkdfQ1VSUkVOQ1kuRlkyMDEzAQAAAEBAQwQDAAAAA0pQWQDMG5fHFRzXCIMgAQYWHNcIJENJUS5UU0U6MjgwMi5JUV9DT01NT05fSVNTVUVELkZZMjAxOAEAAAALVQ0AAwAAAAAAesjGxxUc1wj38IkFFhzXCCNDSVEuVFNFOjIyNjcuSVFfT1RIRVJfRVFVSVRZLkZZMjAxNAEAAACpcQ0AAgAAAAQxMDYwAQgAAAAFAAAAATEBAAAACjE2ODY2MzgwNzUDAAAAAjc5AgAAAAQxMDI4BAAAAAEwBwAAAAg4LzgvMjAxOQgAAAAJ</t>
  </si>
  <si>
    <t>My8zMS8yMDE0CQAAAAEwIJPAxhUc1whMMhQGFhzXCCZDSVEuRU5YVEJSOkFCSS5JUV9FQklUREFfTUFSR0lOLkZZMjAxNwEAAAApXwsAAgAAAAczOC41MzE5AQgAAAAFAAAAATEBAAAACjE5NTA3OTM0MTcDAAAAAzE2MAIAAAAENDA0NwQAAAABMAcAAAAIOC84LzIwMTkIAAAACjEyLzMxLzIwMTcJAAAAATCJlCXBFRzXCKvk0gYWHNcILENJUS5FTlhUQlI6QUJJLklRX1RPVEFMX0NPTU1PTl9FUVVJVFkuRlkyMDE4AQAAAClfCwACAAAABTY0NDg2AQgAAAAFAAAAATEBAAAACjE5NTA3OTM0MjEDAAAAAzE2MAIAAAAEMTAwNgQAAAABMAcAAAAIOC84LzIwMTkIAAAACjEyLzMxLzIwMTgJAAAAATAhNNLFFRzXCJ+UFgYWHNcIIUNJUS5OWVNFOktPLklRX0NBU0hfSU5WRVNULkZZMjAxMAEAAAASaAAAAgAAAAUtNDQwNQEIAAAABQAAAAExAQAAAAoxNTg5NDM1Mzk2AwAAAAMxNjACAAAABDIwMDUEAAAAATAHAAAACDgvOC8yMDE5CAAAAAoxMi8zMS8yMDEwCQAAAAEwZkwNxBUc1wjOYYsGFhzXCChDSVEuVFNFOjI1MDIuSVFfTUFSS0VUQ0FQLjIwMDEvMTIvMzEuSlBZAQAAABdjDQACAAAADTU5NjQ3Ni4zMTc0OTIBBgAAAAUAAAABMQEAAAAJNDIzNzk5NjUyAwAAAAI3OQIAAAAGMTAwMDU0BAAAAAEwBwAAAAoxMi8zMS8yMDAx2Cn44RUc1whwrHQQFhzXCCdDSVEuVFNFOjI1MDMuSVFfQ0ZPX0NVUlJFTlRfTElB</t>
  </si>
  <si>
    <t>Qi5GWTIwMTgBAAAAV0MGAAIAAAAIMC4zMzU3MDgBCAAAAAUAAAABMQEAAAAKMTk1MTk5MDAyNQMAAAACNzkCAAAABDQxODUEAAAAATAHAAAACDgvOC8yMDE5CAAAAAoxMi8zMS8yMDE4CQAAAAEwNh38wRUc1wiK+cYGFhzXCCNDSVEuU1dYOk5FU04uSVFfR1JPU1NfTUFSR0lOLkZZMjAxMwEAAADlfAAAAgAAAAc0Ny45MTY1AQgAAAAFAAAAATEBAAAACjE3NDIzMTE0NTUDAAAAAjI5AgAAAAQ0MDc0BAAAAAEwBwAAAAg4LzgvMjAxOQgAAAAKMTIvMzEvMjAxMwkAAAABMEv5R8AVHNcIT5ECBxYc1wgtQ0lRLlRTRToyMjY5LklRX09USEVSX0lOVkVTVF9BQ1RfU1VQUEwuRlkyMDEzAQAAAEBAQwQCAAAABS00NzA2AQgAAAAFAAAAATEBAAAACjE2MjU0NTc2NzEDAAAAAjc5AgAAAAQyMDUxBAAAAAEwBwAAAAg4LzgvMjAxOQgAAAAJMy8zMS8yMDEzCQAAAAEwzBuXxxUc1wgxSukFFhzXCChDSVEuVFNFOjI1ODcuSVFfVE9UQUxfREVCVF9JU1NVRUQuRlkyMDE4AQAAAE7ftAQCAAAABTQzNDU2AQgAAAAFAAAAATEBAAAACjE5NTIyODQ3MDMDAAAAAjc5AgAAAAQyMTYxBAAAAAEwBwAAAAg4LzgvMjAxOQgAAAAKMTIvMzEvMjAxOAkAAAABMJ59AMoVHNcIjzJHBRYc1wgoQ0lRLkVOWFRCUjpBQkkuSVFfRUZGRUNUX1RBWF9SQVRFLkZZMjAwOQEAAAApXwsAAgAAAAcyMy4zMDY3AQgAAAAFAAAAATEBAAAACjE1NDE2</t>
  </si>
  <si>
    <t>MjIzOTcDAAAAAzE2MAIAAAAENDM3NgQAAAABMAcAAAAIOC84LzIwMTkIAAAACjEyLzMxLzIwMDkJAAAAATBxAUfGFRzXCOnqxwUWHNcIIUNJUS5MU0U6REdFLklRX0dBSU5fSU5WRVNULkZZMjAxNwEAAADkuwUAAwAAAAAAFGHOxBUc1whutVsGFhzXCCdDSVEuRU5YVEJSOkFCSS5JUV9MVF9ERUJUX1JFUEFJRC5GWTIwMTcBAAAAKV8LAAIAAAAGLTIzMzMzAQgAAAAFAAAAATEBAAAACjE5NTA3OTM0MTcDAAAAAzE2MAIAAAAEMjAzNgQAAAABMAcAAAAIOC84LzIwMTkIAAAACjEyLzMxLzIwMTcJAAAAATAhNNLFFRzXCLEO7gUWHNcIJ0NJUS5FTlhUQlI6QUJJLklRX0NBUElUQUxfTEVBU0VTLkZZMjAwOAEAAAApXwsAAgAAAAI0OQEIAAAABQAAAAExAQAAAAoxMzkxNDI2NzE3AwAAAAMxNjACAAAABDExODMEAAAAATAHAAAACDgvOC8yMDE5CAAAAAoxMi8zMS8yMDA4CQAAAAEwcQFHxhUc1wjpc9EFFhzXCCtDSVEuRU5YVEFNOkhFSUEuSVFfVE9UQUxfREVCVF9FQklUREEuRlkyMDE4AQAAAO5CBgACAAAACDMuMTQzMDM2AQgAAAAFAAAAATEBAAAACjE5NDYyNTE4MjgDAAAAAjUwAgAAAAQ0MTkyBAAAAAEwBwAAAAg4LzgvMjAxOQgAAAAKMTIvMzEvMjAxOAkAAAABMHupGcEVHNcI5VjoBhYc1wgiQ0lRLkVOWFRBTTpIRUlBLklRX0RBX1NVUFBMLkZZMjAxNwEAAADuQgYAAgAAAAQxNjE3AQgAAAAFAAAAATEB</t>
  </si>
  <si>
    <t>AAAACjE5NDYyNTE4MzkDAAAAAjUwAgAAAAI0MQQAAAABMAcAAAAIOC84LzIwMTkIAAAACjEyLzMxLzIwMTcJAAAAATBlLkPFFRzXCO1kbAYWHNcIJUNJUS5TV1g6TkVTTi5JUV9MVF9ERUJUX0lTU1VFRC5GWTIwMTgBAAAA5XwAAAIAAAAEOTkwMAEIAAAABQAAAAExAQAAAAoxOTQ0ODA0MjcwAwAAAAIyOQIAAAAEMjAzNAQAAAABMAcAAAAIOC84LzIwMTkIAAAACjEyLzMxLzIwMTgJAAAAATCiVePCFRzXCNjYgQYWHNcII0NJUS5FTlhUQU06SEVJQS5JUV9NQUNISU5FUlkuRlkyMDA4AQAAAO5CBgACAAAABDUxNjkBCAAAAAUAAAABMQEAAAAKMTM0NTE0NjgxMAMAAAACNTACAAAABDMxMTQEAAAAATAHAAAACDgvOC8yMDE5CAAAAAoxMi8zMS8yMDA4CQAAAAEwyl26xRUc1wixDu4FFhzXCCNDSVEuTFNFOkRHRS5JUV9JTkNfRVFVSVRZX0NGLkZZMjAxOAEAAADkuwUAAgAAAAQtMzA5AQgAAAAFAAAAATEBAAAACjE4OTg5MDA0MzQDAAAAAjU1AgAAAAQyMDg2BAAAAAEwBwAAAAg4LzgvMjAxOQgAAAAJNi8zMC8yMDE4CQAAAAEwFGHOxBUc1whutVsGFhzXCB5DSVEuVFNFOjQ0NTIuSVFfV0lQX0lOVi5GWTIwMTUBAAAAR1UNAAIAAAAFMTIyOTMBCAAAAAUAAAABMQEAAAAKMTc4NDE4NDQwNAMAAAACNzkCAAAABDMyMTkEAAAAATAHAAAACDgvOC8yMDE5CAAAAAoxMi8zMS8yMDE1CQAAAAEwc7C+yBUc1wgqRwgG</t>
  </si>
  <si>
    <t>FhzXCBhDSVEuTllTRTpLTy5JUV9OSS5GWTIwMTMBAAAAEmgAAAIAAAAEODU4NAEIAAAABQAAAAExAQAAAAoxNzc3OTk4MjY0AwAAAAMxNjACAAAAAjE1BAAAAAEwBwAAAAg4LzgvMjAxOQgAAAAKMTIvMzEvMjAxMwkAAAABMGZMDcQVHNcIIcSNBhYc1wglQ0lRLlRTRToyMjY5LklRX1BSRUZfRElWX09USEVSLkZZMjAxMQEAAABAQEMEAwAAAAAAoLmUxxUc1wj38IkFFhzXCCxDSVEuVFNFOjIyNjkuSVFfTkVUX0RFQlRfRUJJVERBX0NBUEVYLkZZMjAwOQEAAABAQEMEAwAAAAAAnAg7wRUc1wg4pvYGFhzXCB9DSVEuVFNFOjIyNjkuSVFfRUJUX0VYQ0wuRlkyMDE0AQAAAEBAQwQCAAAABTM5MDg5AQgAAAAFAAAAATEBAAAACjE2ODY2Mzc5MDEDAAAAAjc5AgAAAAE0BAAAAAEwBwAAAAg4LzgvMjAxOQgAAAAJMy8zMS8yMDE0CQAAAAEwzBuXxxUc1wi7HVMFFhzXCCNDSVEuVFNFOjI1MDIuSVFfRUJJVEFfTUFSR0lOLkZZMjAxMAEAAAAXYw0AAgAAAAY5LjAzMzcBCAAAAAUAAAABMQEAAAAKMTYzODIxMTM2NQMAAAACNzkCAAAABDQ0MTkEAAAAATAHAAAACDgvOC8yMDE5CAAAAAoxMi8zMS8yMDEwCQAAAAEwUE/uwxUc1wiK+cYGFhzXCCJDSVEuVFNFOjQ0NTIuSVFfQURWRVJUSVNJTkcuRlkyMDE0AQAAAEdVDQACAAAABjE2NTQ4MgEIAAAABQAAAAExAQAAAAoxNzI3MjgzMzgyAwAAAAI3OQIAAAAEMzAxMwQA</t>
  </si>
  <si>
    <t>AAABMAcAAAAIOC84LzIwMTkIAAAACjEyLzMxLzIwMTQJAAAAATBzsL7IFRzXCHivzAUWHNcIIENJUS5UU0U6MjI2OS5JUV9DSEFOR0VfQVIuRlkyMDExAQAAAEBAQwQCAAAABDg4OTgBCAAAAAUAAAABMQEAAAAKMTQ2MjcxMjM1NAMAAAACNzkCAAAABDIwMTgEAAAAATAHAAAACDgvOC8yMDE5CAAAAAkzLzMxLzIwMTEJAAAAATDMG5fHFRzXCJ8RzwUWHNcIHUNJUS5UU0U6MjgwMi5JUV9HQV9FWFAuRlkyMDE3AQAAAAtVDQACAAAABTk2MTE5AQgAAAAFAAAAATEBAAAACjE4NDg2NzM0NDkDAAAAAjc5AgAAAAUyMTU2MgQAAAABMAcAAAAIOC84LzIwMTkIAAAACTMvMzEvMjAxNwkAAAABMHrIxscVHNcIKNbTBRYc1wgiQ0lRLk5ZU0U6S08uSVFfVE9UQUxfRVFVSVRZLkZZMjAwNwEAAAASaAAAAgAAAAUyMTc0NAEIAAAABQAAAAExAQAAAAoxMzMyMjgzMjU5AwAAAAMxNjACAAAABDEyNzUEAAAAATAHAAAACDgvOC8yMDE5CAAAAAoxMi8zMS8yMDA3CQAAAAEwFGHOxBUc1wgzux0GFhzXCCtDSVEuU1dYOk5FU04uSVFfTUlOT1JJVFlfSU5URVJFU1RfQ0YuRlkyMDEwAQAAAOV8AAADAAAAAADMtATDFRzXCJACagYWHNcIJ0NJUS5FTlhUQU06SEVJQS5JUV9NQVJLRVRDQVAuMjAwOC8xMi8zMQEAAADuQgYAAgAAAAwxMDcwNy41NzQ5MDYBBgAAAAUAAAABMQEAAAAKMTI1Nzc2MzM0NAMAAAACNTACAAAABjEwMDA1</t>
  </si>
  <si>
    <t>NAQAAAABMAcAAAAKMTIvMzEvMjAwOI/vRegVHNcIpGQ5BxYc1wgoQ0lRLlRTRToyNTAzLklRX1RPVEFMX0RFQlQuRlkyMDExLi4uLkpQWQEAAABXQwYAAgAAAAcxMDcxNTYxAQgAAAAFAAAAATEBAAAACjE2MTQ0NDE2ODQDAAAAAjc5AgAAAAQ0MTczBAAAAAEwBwAAAAg4LzgvMjAxOQgAAAAKMTIvMzEvMjAxMQkAAAABMIzBIcAVHNcIDiwfBxYc1wghQ0lRLlRTRToyNTg3LklRX1RPVEFMX0RFQlQuRlkyMDE3AQAAAE7ftAQCAAAABjMyMzU3NwEIAAAABQAAAAExAQAAAAoxODgxOTMxNjQ2AwAAAAI3OQIAAAAENDE3MwQAAAABMAcAAAAIOC84LzIwMTkIAAAACjEyLzMxLzIwMTcJAAAAATCefQDKFRzXCDJZTgUWHNcIGUNJUS5UU0U6MjUwMi5JUV9OSS5GWTIwMDcBAAAAF2MNAAIAAAAFNDQ3OTgBCAAAAAUAAAABMQEAAAAKMTQ3MDU4ODA0MwMAAAACNzkCAAAAAjE1BAAAAAEwBwAAAAg4LzgvMjAxOQgAAAAKMTIvMzEvMjAwNwkAAAABMAoSKMsVHNcIzZFoBRYc1wgfQ0lRLlRTRTo0NDUyLklRX0RBX1NVUFBMLkZZMjAwOAEAAABHVQ0AAwAAAAAAx7jIyhUc1wgyWU4FFhzXCCVDSVEuU1dYOk5FU04uSVFfTFRfREVCVF9FUVVJVFkuRlkyMDEwAQAAAOV8AAACAAAABjExLjk1NAEIAAAABQAAAAExAQAAAAoxNTI2MDU5MTkwAwAAAAIyOQIAAAAENDA4NQQAAAABMAcAAAAIOC84LzIwMTkIAAAACjEyLzMxLzIw</t>
  </si>
  <si>
    <t>MTAJAAAAATBL+UfAFRzXCE+RAgcWHNcIGUNJUS5UU0U6MjI2OS5JUV9BRC5GWTIwMDkBAAAAQEBDBAMAAAAAAKC5lMcVHNcIKNbTBRYc1wgtQ0lRLlRTRToyNTAzLklRX0NBU0hfQ09OVkVSU0lPTi5GWTIwMTguLi4uSlBZAQAAAFdDBgACAAAACTg3Ljc5MTYyNQEIAAAABQAAAAExAQAAAAoxOTUxOTkwMDI1AwAAAAI3OQIAAAAENDE4NAQAAAABMAcAAAAIOC84LzIwMTkIAAAACjEyLzMxLzIwMTgJAAAAATC4IyTAFRzXCL5SJgcWHNcIK0NJUS5UU0U6MjI2OS5JUV9OSV9BVkFJTF9FWENMX01BUkdJTi5GWTIwMTEBAAAAQEBDBAIAAAAGMC44NTczAQgAAAAFAAAAATEBAAAACjE0NjI3MTIzNTQDAAAAAjc5AgAAAAQ0MTgyBAAAAAEwBwAAAAg4LzgvMjAxOQgAAAAJMy8zMS8yMDExCQAAAAEwnAg7wRUc1whNlOMGFhzXCCZDSVEuRU5YVEJSOkFCSS5JUV9DT01NT05fSVNTVUVELkZZMjAxNwEAAAApXwsAAwAAAAAAITTSxRUc1wjwcPAFFhzXCCZDSVEuVFNFOjQ0NTIuSVFfQ1VTVE9NX0JFVEEuMjAxMC8wMy8zMQEAAABHVQ0AAgAAABEwLjQxMTcxNjQzMDkxMTA5MQDWJhfiFRzXCOA9MgcWHNcIJkNJUS5UU0U6MjI2OS5JUV9PVEhFUl9MVF9BU1NFVFMuRlkyMDEzAQAAAEBAQwQCAAAAATIBCAAAAAUAAAABMQEAAAAKMTYyNTQ1NzY3MQMAAAACNzkCAAAABDEwNjAEAAAAATAHAAAACDgvOC8yMDE5CAAAAAkz</t>
  </si>
  <si>
    <t>LzMxLzIwMTMJAAAAATDMG5fHFRzXCGayrQUWHNcIJkNJUS5UU0U6MjUwMi5JUV9ORVRfREVCVF9FQklUREEuRlkyMDE1AQAAABdjDQACAAAACDEuODY5ODYyAQgAAAAFAAAAATEBAAAACjE3ODQxODQyNjEDAAAAAjc5AgAAAAQ0MTkzBAAAAAEwBwAAAAg4LzgvMjAxOQgAAAAKMTIvMzEvMjAxNQkAAAABMFBP7sMVHNcIWZfEBhYc1wgiQ0lRLlRTRToyNTAzLklRX1FVSUNLX1JBVElPLkZZMjAxNAEAAABXQwYAAgAAAAgwLjU3OTI3MwEIAAAABQAAAAExAQAAAAoxNzI3MjgzMzYzAwAAAAI3OQIAAAAENDEyMQQAAAABMAcAAAAIOC84LzIwMTkIAAAACjEyLzMxLzIwMTQJAAAAATA2HfzBFRzXCDMjrwYWHNcIMENJUS5UU0U6MjgwMi5JUV9UT1RBTF9PVVRTVEFORElOR19CU19EQVRFLkZZMjAwOAEAAAALVQ0AAgAAAAc2OTguNTk1AQQAAAAFAAAAATUBAAAACjEwNjU1NTYyMzcCAAAABTI0MTUyBgAAAAEwvgZwyBUc1wiZF5EFFhzXCChDSVEuRU5YVEJSOkFCSS5JUV9QRVJJT0RMRU5HVEhfSVMuRlkyMDA5AQAAAClfCwABAAAAAjEyAIpjScYVHNcIjpf3BRYc1wgnQ0lRLlRTRTo0NDUyLklRX0VCSVREQV9DQVBFWF9JTlQuRlkyMDEzAQAAAEdVDQACAAAACjEyMC41OTQzOTQBCAAAAAUAAAABMQEAAAAKMTY3MTQyMTA2MwMAAAACNzkCAAAABDQxOTEEAAAAATAHAAAACDgvOC8yMDE5CAAAAAoxMi8zMS8yMDEz</t>
  </si>
  <si>
    <t>CQAAAAEwXKY4wRUc1wjg1aAGFhzXCCZDSVEuTFNFOkRHRS5JUV9UT1RBTF9PVEhFUl9PUEVSLkZZMjAwOQEAAADkuwUAAgAAAAQyODMyAQgAAAAFAAAAATEBAAAACjE0NzIxODQzMDYDAAAAAjU1AgAAAAMzODAEAAAAATAHAAAACDgvOC8yMDE5CAAAAAk2LzMwLzIwMDkJAAAAATBirtzEFRzXCOJqLgYWHNcIKUNJUS5OWVNFOktPLklRX0NVUlJFTlRfUE9SVF9MRUFTRVMuRlkyMDExAQAAABJoAAADAAAAAABmTA3EFRzXCFGapQYWHNcIJENJUS5FTlhUQlI6QUJJLklRX09USEVSX0lOVEFOLkZZMjAxMgEAAAApXwsAAgAAAAUyNDM3MQEIAAAABQAAAAExAQAAAAoxNzI0OTU0MDY0AwAAAAMxNjACAAAABDEwNDAEAAAAATAHAAAACDgvOC8yMDE5CAAAAAoxMi8zMS8yMDEyCQAAAAEwimNJxhUc1wg1uDwGFhzXCCRDSVEuVFNFOjIyNjcuSVFfTUFSS0VUQ0FQLjIwMTUvMDMvMzEBAAAAqXENAAIAAAANMTM4MzYxMi42ODQ3NQEGAAAABQAAAAExAQAAAAoxNzE4ODgzNDg2AwAAAAI3OQIAAAAGMTAwMDU0BAAAAAEwBwAAAAkzLzMxLzIwMTXWJhfiFRzXCG4CNwcWHNcILUNJUS5FTlhUQlI6QUJJLklRX1JFVFVSTl9DT01NT05fRVFVSVRZLkZZMjAxMwEAAAApXwsAAgAAAAczMS40NTU3AQgAAAAFAAAAATEBAAAACjE3ODA4MjMyNDIDAAAAAzE2MAIAAAAFMzMzMjAEAAAAATAHAAAACDgvOC8yMDE5CAAAAAoxMi8z</t>
  </si>
  <si>
    <t>MS8yMDEzCQAAAAEwiZQlwRUc1wjwRtUGFhzXCCJDSVEuVFNFOjI1MDMuSVFfU0FMRV9QUEVfQ0YuRlkyMDE3AQAAAFdDBgACAAAABTQ3OTQ1AQgAAAAFAAAAATEBAAAACjE5NTE5OTAwMTcDAAAAAjc5AgAAAAQyMDQyBAAAAAEwBwAAAAg4LzgvMjAxOQgAAAAKMTIvMzEvMjAxNwkAAAABMB3uzssVHNcIvlImBxYc1wgcQ0lRLkVOWFRCUjpBQkkuSVFfRUJULkZZMjAxMAEAAAApXwsAAgAAAAQ3NjgyAQgAAAAFAAAAATEBAAAACjE2MzMxMDQ0MjIDAAAAAzE2MAIAAAADMTM5BAAAAAEwBwAAAAg4LzgvMjAxOQgAAAAKMTIvMzEvMjAxMAkAAAABMIpjScYVHNcI1v+7BRYc1wgoQ0lRLkVOWFRCUjpBQkkuSVFfUEVSSU9ETEVOR1RIX0lTLkZZMjAxNwEAAAApXwsAAQAAAAIxMgAhNNLFFRzXCP9b/AUWHNcIJkNJUS5FTlhUQlI6QUJJLklRX0VCSVREQS5GWTIwMTQuLi4uSlBZAQAAAClfCwACAAAACjIyMjA3MDUuNDgBCAAAAAUAAAABMQEAAAAKMTgzMjk3NDIxOQMAAAACNzkCAAAABDQwNTEEAAAAATAHAAAACDgvOC8yMDE5CAAAAAoxMi8zMS8yMDE0CQAAAAEwXUdKwBUc1whzf+8GFhzXCCFDSVEuVFNFOjI1ODcuSVFfQ0FTSF9FUVVJVi5GWTIwMDgBAAAATt+0BAMAAAAAAPu+vckVHNcIzghfBRYc1wgmQ0lRLkVOWFRCUjpBQkkuSVFfRUJJVERBLkZZMjAxNy4uLi5KUFkBAAAAKV8LAAIAAAALMjQ0OTY5OC42</t>
  </si>
  <si>
    <t>MTUBCAAAAAUAAAABMQEAAAAKMTk1MDc5MzQxNwMAAAACNzkCAAAABDQwNTEEAAAAATAHAAAACDgvOC8yMDE5CAAAAAoxMi8zMS8yMDE3CQAAAAEwXUdKwBUc1whPkQIHFhzXCCJDSVEuVFNFOjIyNjkuSVFfTEVWRVJFRF9GQ0YuRlkyMDE2AQAAAEBAQwQCAAAACTYzODcyLjM3NQEIAAAABQAAAAExAQAAAAoxNzk4ODk0OTc0AwAAAAI3OQIAAAAENDQyMgQAAAABMAcAAAAIOC84LzIwMTkIAAAACTMvMzEvMjAxNgkAAAABMO+YT8cVHNcILk3KBRYc1wggQ0lRLlRTRToyNTg3LklRX1JEX0VYUF9GTi5GWTIwMTEBAAAATt+0BAIAAAAENTY5NwEIAAAABQAAAAExAQAAAAoxNjIxNjM1NTEwAwAAAAI3OQIAAAAEMzE2OAQAAAABMAcAAAAIOC84LzIwMTkIAAAACjEyLzMxLzIwMTEJAAAAATD7vr3JFRzXCDzB3wUWHNcIJkNJUS5UU0U6MjU4Ny5JUV9QRVJJT0RMRU5HVEhfSVMuRlkyMDA4AQAAAE7ftAQDAAAAAAD7vr3JFRzXCDJZTgUWHNcIKUNJUS5TV1g6TkVTTi5JUV9EQVlTX0lOVkVOVE9SWV9PVVQuRlkyMDE0AQAAAOV8AAACAAAACTY3LjM2OTE0NQEIAAAABQAAAAExAQAAAAoxNzc2Njg2OTAyAwAAAAIyOQIAAAAENDAzNQQAAAABMAcAAAAIOC84LzIwMTkIAAAACjEyLzMxLzIwMTQJAAAAATBL+UfAFRzXCMXeEAcWHNcIKkNJUS5FTlhUQlI6QUJJLklRX1RPVEFMX0RFQlRfRUJJVERBLkZZMjAxMgEAAAAp</t>
  </si>
  <si>
    <t>XwsAAgAAAAcyLjg5MjgxAQgAAAAFAAAAATEBAAAACjE3MjQ5NTQwNjQDAAAAAzE2MAIAAAAENDE5MgQAAAABMAcAAAAIOC84LzIwMTkIAAAACjEyLzMxLzIwMTIJAAAAATCJlCXBFRzXCIr5xgYWHNcIJUNJUS5FTlhUQlI6QUJJLklRX0lOVEVSRVNUX0VYUC5GWTIwMTMBAAAAKV8LAAIAAAAFLTIzNjUBCAAAAAUAAAABMQEAAAAKMTc4MDgyMzI0MgMAAAADMTYwAgAAAAI4MgQAAAABMAcAAAAIOC84LzIwMTkIAAAACjEyLzMxLzIwMTMJAAAAATCKY0nGFRzXCDW4PAYWHNcIIENJUS5UU0U6MjI2OS5JUV9PVEhFUl9SRVYuRlkyMDE1AQAAAEBAQwQDAAAAAADvmE/HFRzXCJkXkQUWHNcIH0NJUS5MU0U6REdFLklRX0ZVTExfVElNRS5GWTIwMTYBAAAA5LsFAAIAAAAFMzE0ODUAFGHOxBUc1wgaPmUGFhzXCCVDSVEuVFNFOjI1MDIuSVFfQ0FQSVRBTF9MRUFTRVMuRlkyMDA5AQAAABdjDQADAAAAAAAKEijLFRzXCC3clQUWHNcIHENJUS5FTlhUQU06SEVJQS5JUV9BUi5GWTIwMTcBAAAA7kIGAAIAAAAEMjYwNQEIAAAABQAAAAExAQAAAAoxOTQ2MjUxODM5AwAAAAI1MAIAAAAEMTAyMQQAAAABMAcAAAAIOC84LzIwMTkIAAAACjEyLzMxLzIwMTcJAAAAATBlLkPFFRzXCCpHCAYWHNcILkNJUS5MU0U6REdFLklRX09USEVSX05PTl9PUEVSX0VYUF9TVVBQTC5GWTIwMTQBAAAA5LsFAAIAAAABMgEIAAAABQAAAAEx</t>
  </si>
  <si>
    <t>AQAAAAoxODAyNjgxMjY1AwAAAAI1NQIAAAACODUEAAAAATAHAAAACDgvOC8yMDE5CAAAAAk2LzMwLzIwMTQJAAAAATCnEN/EFRzXCO3hJAYWHNcIJUNJUS5FTlhUQU06SEVJQS5JUV9BU1NFVF9UVVJOUy5GWTIwMDgBAAAA7kIGAAIAAAAIMC44ODAwNTkBCAAAAAUAAAABMQEAAAAKMTM0NTE0NjgxMAMAAAACNTACAAAABDQxNzcEAAAAATAHAAAACDgvOC8yMDE5CAAAAAoxMi8zMS8yMDA4CQAAAAEwiZQlwRUc1wgSMuEGFhzXCCRDSVEuVFNFOjI1MDIuSVFfQ1VSUkVOVF9SQVRJTy5GWTIwMTIBAAAAF2MNAAIAAAAHMC43NzgxNAEIAAAABQAAAAExAQAAAAoxNjM4MjExMjk4AwAAAAI3OQIAAAAENDAzMAQAAAABMAcAAAAIOC84LzIwMTkIAAAACjEyLzMxLzIwMTIJAAAAATBQT+7DFRzXCN1byQYWHNcIIkNJUS5FTlhUQU06SEVJQS5JUV9EQV9TVVBQTC5GWTIwMTEBAAAA7kIGAAIAAAAEMTE2NQEIAAAABQAAAAExAQAAAAoxNTkwNDM2Nzk4AwAAAAI1MAIAAAACNDEEAAAAATAHAAAACDgvOC8yMDE5CAAAAAoxMi8zMS8yMDExCQAAAAEwDsC8xRUc1wiflBYGFhzXCDZDSVEuRU5YVEJSOkFCSS5JUV9UT1RBTF9PVVRTVEFORElOR19GSUxJTkdfREFURS5GWTIwMTIBAAAAKV8LAAIAAAAEMTYwMgEEAAAABQAAAAE1AQAAAAoxNzI0OTU0MDY0AgAAAAUyNDE1MwYAAAABMIpjScYVHNcI/1v8BRYc1wgjQ0lRLkVO</t>
  </si>
  <si>
    <t>WFRBTTpIRUlBLklRX0NIQU5HRV9BUi5GWTIwMDcBAAAA7kIGAAIAAAAELTE1OQEIAAAABQAAAAExAQAAAAk4MDg4MzgxMTEDAAAAAjUwAgAAAAQyMDE4BAAAAAEwBwAAAAg4LzgvMjAxOQgAAAAKMTIvMzEvMjAwNwkAAAABMCE00sUVHNcIJkFGBhYc1wgsQ0lRLk5ZU0U6S08uSVFfT1RIRVJfSU5WRVNUX0FDVF9TVVBQTC5GWTIwMTUBAAAAEmgAAAIAAAADLTQwAQgAAAAFAAAAATEBAAAACjE4NzU3OTc4MDkDAAAAAzE2MAIAAAAEMjA1MQQAAAABMAcAAAAIOC84LzIwMTkIAAAACjEyLzMxLzIwMTUJAAAAATBR29jDFRzXCP1SWQYWHNcIJUNJUS5UU0U6MjUwMi5JUV9TVF9ERUJUX0lTU1VFRC5GWTIwMDkBAAAAF2MNAAIAAAAFNjE2MTYBCAAAAAUAAAABMQEAAAAKMTYyNTY1MDM5MgMAAAACNzkCAAAABDIwNDMEAAAAATAHAAAACDgvOC8yMDE5CAAAAAoxMi8zMS8yMDA5CQAAAAEwMnQqyxUc1wjvfHQFFhzXCB5DSVEuTFNFOkRHRS5JUV9PUEVSX0lOQy5GWTIwMTYBAAAA5LsFAAIAAAAEMzAwMwEIAAAABQAAAAExAQAAAAoxODk4OTAwNDU5AwAAAAI1NQIAAAACMjEEAAAAATAHAAAACDgvOC8yMDE5CAAAAAk2LzMwLzIwMTYJAAAAATAUYc7EFRzXCICRNQYWHNcIIUNJUS5UU0U6MjUwMi5JUV9UT1RBTF9ERUJULkZZMjAxNwEAAAAXYw0AAgAAAAcxMjYxOTI1AQgAAAAFAAAAATEBAAAACjE4ODE0MzY5NjcD</t>
  </si>
  <si>
    <t>AAAAAjc5AgAAAAQ0MTczBAAAAAEwBwAAAAg4LzgvMjAxOQgAAAAKMTIvMzEvMjAxNwkAAAABMCR9zcoVHNcIb0F5BRYc1wgcQ0lRLkVOWFRCUjpBQkkuSVFfQ0lQLkZZMjAwNwEAAAApXwsAAgAAAAM5OTABCAAAAAUAAAABMQEAAAAKMTM5MTQyNzc5MwMAAAADMTYwAgAAAAQzMDMzBAAAAAEwBwAAAAg4LzgvMjAxOQgAAAAKMTIvMzEvMjAwNwkAAAABMNe8qMYVHNcI6erHBRYc1wgpQ0lRLlRTRToyMjY5LklRX0FTU0VUX1dSSVRFRE9XTl9DRi5GWTIwMTMBAAAAQEBDBAMAAAAAAMwbl8cVHNcILk3KBRYc1wgnQ0lRLkVOWFRBTTpIRUlBLklRX0NBU0hfSU5URVJFU1QuRlkyMDEzAQAAAO5CBgACAAAAAzU1NwEIAAAABQAAAAExAQAAAAoxNzIwMDY0NTQ2AwAAAAI1MAIAAAAEMzAyOAQAAAABMAcAAAAIOC84LzIwMTkIAAAACjEyLzMxLzIwMTMJAAAAATAOwLzFFRzXCAXNMAYWHNcIHUNJUS5UU0U6MjI2Ny5JUV9DT01NT04uRlkyMDEzAQAAAKlxDQACAAAABTMxMTE3AQgAAAAFAAAAATEBAAAACjE2MjU0NTc1ODEDAAAAAjc5AgAAAAQxMTAzBAAAAAEwBwAAAAg4LzgvMjAxOQgAAAAJMy8zMS8yMDEzCQAAAAEwIJPAxhUc1wgxSukFFhzXCCRDSVEuVFNFOjIyNjkuSVFfU0FMRV9JTlRBTl9DRi5GWTIwMTcBAAAAQEBDBAIAAAAFLTE3NDYBCAAAAAUAAAABMQEAAAAKMTg0ODg3OTQyNwMAAAACNzkCAAAABDIw</t>
  </si>
  <si>
    <t>MjkEAAAAATAHAAAACDgvOC8yMDE5CAAAAAkzLzMxLzIwMTcJAAAAATDvmE/HFRzXCJgppAUWHNcIKENJUS5TV1g6TkVTTi5JUV9UT1RBTF9ERUJUX0VRVUlUWS5GWTIwMDgBAAAA5XwAAAIAAAAHNDEuMDI5OQEIAAAABQAAAAExAQAAAAoxMzUwOTAzMzY0AwAAAAIyOQIAAAAENDAzNAQAAAABMAcAAAAIOC84LzIwMTkIAAAACjEyLzMxLzIwMDgJAAAAATBL+UfAFRzXCCMvAAcWHNcIIkNJUS5UU0U6MjU4Ny5JUV9BU1NFVF9UVVJOUy5GWTIwMDkBAAAATt+0BAMAAAAAAFBP7sMVHNcIDzXCBhYc1wgnQ0lRLlRTRToyMjY3LklRX0NGT19DVVJSRU5UX0xJQUIuRlkyMDE2AQAAAKlxDQACAAAACDAuNTU2ODI1AQgAAAAFAAAAATEBAAAACjE3OTgzMzY0MjgDAAAAAjc5AgAAAAQ0MTg1BAAAAAEwBwAAAAg4LzgvMjAxOQgAAAAJMy8zMS8yMDE2CQAAAAEwiZQlwRUc1wiaavsGFhzXCChDSVEuU1dYOk5FU04uSVFfTUFSS0VUQ0FQLjIwMTYvMTIvMzEuSlBZAQAAAOV8AAACAAAADzI1MjU3MzU2LjcxODc5NgEGAAAABQAAAAExAQAAAAoxODA0NTQ1OTE0AwAAAAI3OQIAAAAGMTAwMDU0BAAAAAEwBwAAAAoxMi8zMS8yMDE2j+9F6BUc1wi/528QFhzXCClDSVEuVFNFOjI1MDIuSVFfREFZU19JTlZFTlRPUllfT1VULkZZMjAxMAEAAAAXYw0AAgAAAAg2OS4wODIwOQEIAAAABQAAAAExAQAAAAoxNjM4MjExMzY1AwAA</t>
  </si>
  <si>
    <t>AAI3OQIAAAAENDAzNQQAAAABMAcAAAAIOC84LzIwMTkIAAAACjEyLzMxLzIwMTAJAAAAATBQT+7DFRzXCBrBrAYWHNcIHUNJUS5UU0U6MjgwMi5JUV9HQV9FWFAuRlkyMDExAQAAAAtVDQADAAAAAAC+BnDIFRzXCNn82gUWHNcIHUNJUS5UU0U6NDQ1Mi5JUV9HQV9FWFAuRlkyMDA3AQAAAEdVDQADAAAAAACefQDKFRzXCJwUsAUWHNcILkNJUS5FTlhUQU06SEVJQS5JUV9NSU5PUklUWV9JTlRFUkVTVF9DRi5GWTIwMTEBAAAA7kIGAAMAAAAAAA7AvMUVHNcI6W0PBhYc1wgmQ0lRLlRTRToyMjY5LklRX1BFUklPRExFTkdUSF9JUy5GWTIwMTYBAAAAQEBDBAEAAAACMTIA75hPxxUc1wifEc8FFhzXCCNDSVEuVFNFOjIyNjkuSVFfVE9UQUxfUkVDRUlWLkZZMjAxMAEAAABAQEMEAgAAAAYxNTQzMjkBCAAAAAUAAAABMQEAAAAKMTM4MjY2MTA5NAMAAAACNzkCAAAABDEwMDEEAAAAATAHAAAACDgvOC8yMDE5CAAAAAkzLzMxLzIwMTAJAAAAATCguZTHFRzXCFrKggUWHNcIJkNJUS5FTlhUQU06SEVJQS5JUV9HUk9TU19NQVJHSU4uRlkyMDE1AQAAAO5CBgACAAAABzM4LjQyMzIBCAAAAAUAAAABMQEAAAAKMTgyODk4MDM0MQMAAAACNTACAAAABDQwNzQEAAAAATAHAAAACDgvOC8yMDE5CAAAAAoxMi8zMS8yMDE1CQAAAAEwe6kZwRUc1wg1oxUHFhzXCCdDSVEuRU5YVEJSOkFCSS5JUV9HQUlOX0FTU0VUU19DRi5G</t>
  </si>
  <si>
    <t>WTIwMTUBAAAAKV8LAAIAAAAELTU1MQEIAAAABQAAAAExAQAAAAoxODc5NTc1MzQyAwAAAAMxNjACAAAABDIwMjYEAAAAATAHAAAACDgvOC8yMDE5CAAAAAoxMi8zMS8yMDE1CQAAAAEwITTSxRUc1whTNfUFFhzXCBhDSVEuTFNFOkRHRS5JUV9ETy5GWTIwMTQBAAAA5LsFAAIAAAADLTgzAQgAAAAFAAAAATEBAAAACjE4MDI2ODEyNjUDAAAAAjU1AgAAAAI0MAQAAAABMAcAAAAIOC84LzIwMTkIAAAACTYvMzAvMjAxNAkAAAABMKcQ38QVHNcIKEQnBhYc1wgZQ0lRLlRTRTo0NDUyLklRX05JLkZZMjAxMgEAAABHVQ0AAgAAAAU1NTgyMwEIAAAABQAAAAExAQAAAAoxNjcxNDM2MTgzAwAAAAI3OQIAAAACMTUEAAAAATAHAAAACDgvOC8yMDE5CAAAAAoxMi8zMS8yMDEyCQAAAAEwx7jIyhUc1wicFLAFFhzXCCtDSVEuVFNFOjI4MDIuSVFfTUlOT1JJVFlfSU5URVJFU1RfQ0YuRlkyMDE3AQAAAAtVDQADAAAAAAB6yMbHFRzXCHSpCgYWHNcIKUNJUS5TV1g6TkVTTi5JUV9JTlZFU1RfU0VDVVJJVFlfQ0YuRlkyMDEwAQAAAOV8AAACAAAABS0yMjc0AQgAAAAFAAAAATEBAAAACjE1MjYwNTkxOTADAAAAAjI5AgAAAAQyMDI3BAAAAAEwBwAAAAg4LzgvMjAxOQgAAAAKMTIvMzEvMjAxMAkAAAABMMy0BMMVHNcIMyOvBhYc1wgeQ0lRLlRTRToyMjY3LklRX1BFTlNJT04uRlkyMDE1AQAAAKlxDQACAAAABDc5NDYBCAAA</t>
  </si>
  <si>
    <t>AAUAAAABMQEAAAAKMTc0NTIxNDIyOAMAAAACNzkCAAAABDEyMTMEAAAAATAHAAAACDgvOC8yMDE5CAAAAAkzLzMxLzIwMTUJAAAAATDXvKjGFRzXCFw7twUWHNcILkNJUS5UU0U6MjUwMi5JUV9PVEhFUl9GSU5BTkNFX0FDVF9TVVBQTC5GWTIwMTgBAAAAF2MNAAIAAAAFLTk1NDkBCAAAAAUAAAABMQEAAAAKMTk1MTg2NjA1NwMAAAACNzkCAAAABDIwNTAEAAAAATAHAAAACDgvOC8yMDE5CAAAAAoxMi8zMS8yMDE4CQAAAAEwJH3NyhUc1wh5uG8FFhzXCClDSVEuVFNFOjI1MDMuSVFfVE9UQUxfREVCVF9DQVBJVEFMLkZZMjAxMgEAAABXQwYAAgAAAAY0NS41MDcBCAAAAAUAAAABMQEAAAAKMTkwMjQ0ODUzNAMAAAACNzkCAAAABDQxODYEAAAAATAHAAAACDgvOC8yMDE5CAAAAAoxMi8zMS8yMDEyCQAAAAEwNh38wRUc1wgdvssGFhzXCCJDSVEuVFNFOjI1MDIuSVFfQ0FTSF9JTlZFU1QuRlkyMDExAQAAABdjDQACAAAABy0xNzEyMzUBCAAAAAUAAAABMQEAAAAKMTYzODIxMTI0MgMAAAACNzkCAAAABDIwMDUEAAAAATAHAAAACDgvOC8yMDE5CAAAAAoxMi8zMS8yMDExCQAAAAEwMnQqyxUc1wilGnIFFhzXCCFDSVEuVFNFOjI1ODcuSVFfQ0FTSF9GSU5BTi5GWTIwMTcBAAAATt+0BAIAAAAGLTYzNTkzAQgAAAAFAAAAATEBAAAACjE4ODE5MzE2NDYDAAAAAjc5AgAAAAQyMDA0BAAAAAEwBwAAAAg4LzgvMjAx</t>
  </si>
  <si>
    <t>OQgAAAAKMTIvMzEvMjAxNwkAAAABMJ59AMoVHNcIdS9mBRYc1wgoQ0lRLlRTRToyODAyLklRX0RFRl9UQVhfQVNTRVRTX0xULkZZMjAwOQEAAAALVQ0AAgAAAAUxNDI3NwEIAAAABQAAAAExAQAAAAoxMzgyNzYzNDIzAwAAAAI3OQIAAAAEMTAyNgQAAAABMAcAAAAIOC84LzIwMTkIAAAACTMvMzEvMjAwOQkAAAABML4GcMgVHNcIZrKtBRYc1wggQ0lRLlRTRToyNTg3LklRX01BQ0hJTkVSWS5GWTIwMTMBAAAATt+0BAMAAAAAAJ59AMoVHNcIWkc7BRYc1wghQ0lRLlRTRTo0NDUyLklRX0NBU0hfVEFYRVMuRlkyMDEyAQAAAEdVDQACAAAABTQyOTQzAQgAAAAFAAAAATEBAAAACjE2NzE0MzYxODMDAAAAAjc5AgAAAAQzMDUzBAAAAAEwBwAAAAg4LzgvMjAxOQgAAAAKMTIvMzEvMjAxMgkAAAABMMe4yMoVHNcI+39VBRYc1wgtQ0lRLkVOWFRCUjpBQkkuSVFfUkVUVVJOX0NPTU1PTl9FUVVJVFkuRlkyMDE1AQAAAClfCwACAAAABzE3Ljk2MzQBCAAAAAUAAAABMQEAAAAKMTg3OTU3NTM0MgMAAAADMTYwAgAAAAUzMzMyMAQAAAABMAcAAAAIOC84LzIwMTkIAAAACjEyLzMxLzIwMTUJAAAAATCJlCXBFRzXCPBG1QYWHNcIIkNJUS5UU0U6MjUwMy5JUV9TQUxFX1BQRV9DRi5GWTIwMTEBAAAAV0MGAAIAAAAFMjk0MDUBCAAAAAUAAAABMQEAAAAKMTYxNDQ0MTY4NAMAAAACNzkCAAAABDIwNDIEAAAAATAHAAAACDgv</t>
  </si>
  <si>
    <t>OC8yMDE5CAAAAAoxMi8zMS8yMDExCQAAAAEwdDvdyxUc1whEjiEHFhzXCChDSVEuVFNFOjI1ODcuSVFfVE9UQUxfREVCVF9FUVVJVFkuRlkyMDExAQAAAE7ftAQCAAAACDE4MS40OTA5AQgAAAAFAAAAATEBAAAACjE2MjE2MzU1MTADAAAAAjc5AgAAAAQ0MDM0BAAAAAEwBwAAAAg4LzgvMjAxOQgAAAAKMTIvMzEvMjAxMQkAAAABMFBP7sMVHNcI6UP0BhYc1wgkQ0lRLlRTRTo0NDUyLklRX1VOTEVWRVJFRF9GQ0YuRlkyMDE3AQAAAEdVDQACAAAABTU3MjQ0AQgAAAAFAAAAATEBAAAACjE4ODEyODExNTkDAAAAAjc5AgAAAAQ0NDIzBAAAAAEwBwAAAAg4LzgvMjAxOQgAAAAKMTIvMzEvMjAxNwkAAAABMHOwvsgVHNcIMlOMBRYc1wggQ0lRLlRTRToyMjY3LklRX0RJVl9TSEFSRS5GWTIwMTMBAAAAqXENAAIAAAACMjMBCAAAAAUAAAABMQEAAAAKMTYyNTQ1NzU4MQMAAAACNzkCAAAABDMwNTgEAAAAATAHAAAACDgvOC8yMDE5CAAAAAkzLzMxLzIwMTMJAAAAATAgk8DGFRzXCHIj4gUWHNcIJUNJUS5MU0U6REdFLklRX0lOVkVTVF9MT0FOU19DRi5GWTIwMTEBAAAA5LsFAAIAAAABMQEIAAAABQAAAAExAQAAAAoxNjMwOTUyMzg2AwAAAAI1NQIAAAAEMjAzMgQAAAABMAcAAAAIOC84LzIwMTkIAAAACTYvMzAvMjAxMQkAAAABMGKu3MQVHNcIXqYpBhYc1wgfQ0lRLkVOWFRCUjpBQkkuSVFfR0FfRVhQLkZZMjAx</t>
  </si>
  <si>
    <t>MAEAAAApXwsAAgAAAAQxOTYwAQgAAAAFAAAAATEBAAAACjE2MzMxMDQ0MjIDAAAAAzE2MAIAAAAFMjE1NjIEAAAAATAHAAAACDgvOC8yMDE5CAAAAAoxMi8zMS8yMDEwCQAAAAEwimNJxhUc1whMMhQGFhzXCCtDSVEuU1dYOk5FU04uSVFfTklfQVZBSUxfRVhDTF9NQVJHSU4uRlkyMDA3AQAAAOV8AAACAAAABjkuOTAxMgEIAAAABQAAAAExAQAAAAk3OTQ0MDU2NjYDAAAAAjI5AgAAAAQ0MTgyBAAAAAEwBwAAAAg4LzgvMjAxOQgAAAAKMTIvMzEvMjAwNwkAAAABMEv5R8AVHNcIe3wOBxYc1wgkQ0lRLlRTRTo0NDUyLklRX0NBU0hfSU5URVJFU1QuRlkyMDE3AQAAAEdVDQACAAAABDEzMjkBCAAAAAUAAAABMQEAAAAKMTg4MTI4MTE1OQMAAAACNzkCAAAABDMwMjgEAAAAATAHAAAACDgvOC8yMDE5CAAAAAoxMi8zMS8yMDE3CQAAAAEwc7C+yBUc1wj38IkFFhzXCChDSVEuTllTRTpLTy5JUV9JTlZFU1RfU0VDVVJJVFlfQ0YuRlkyMDExAQAAABJoAAACAAAABDE0MDcBCAAAAAUAAAABMQEAAAAKMTY2MDc0Mzg5NAMAAAADMTYwAgAAAAQyMDI3BAAAAAEwBwAAAAg4LzgvMjAxOQgAAAAKMTIvMzEvMjAxMQkAAAABMGZMDcQVHNcIBVB4BhYc1wgiQ0lRLkVOWFRBTTpIRUlBLklRX0JWX1NIQVJFLkZZMjAwOAEAAADuQgYAAgAAAAg5LjE0NDQ1MQEIAAAABQAAAAExAQAAAAoxMzQ1MTQ2ODEwAwAAAAI1MAIAAAAE</t>
  </si>
  <si>
    <t>NDAyMAQAAAABMAcAAAAIOC84LzIwMTkIAAAACjEyLzMxLzIwMDgJAAAAATDKXbrFFRzXCG4XXgYWHNcIJUNJUS5OWVNFOktPLklRX0xUX0RFQlRfQ0FQSVRBTC5GWTIwMTMBAAAAEmgAAAIAAAAHMjcuMTY0NQEIAAAABQAAAAExAQAAAAoxNzc3OTk4MjY0AwAAAAMxNjACAAAABDQxODcEAAAAATAHAAAACDgvOC8yMDE5CAAAAAoxMi8zMS8yMDEzCQAAAAEwmQscwRUc1wip4fEGFhzXCCVDSVEuVFNFOjIyNjcuSVFfTFRfREVCVF9JU1NVRUQuRlkyMDE2AQAAAKlxDQACAAAABDU1MjEBCAAAAAUAAAABMQEAAAAKMTc5ODMzNjQyOAMAAAACNzkCAAAABDIwMzQEAAAAATAHAAAACDgvOC8yMDE5CAAAAAkzLzMxLzIwMTYJAAAAATDXvKjGFRzXCDTEwAUWHNcII0NJUS5FTlhUQU06SEVJQS5JUV9DSEFOR0VfQVIuRlkyMDE2AQAAAO5CBgACAAAABC0yMjgBCAAAAAUAAAABMQEAAAAKMTg3NTA4MTk1OAMAAAACNTACAAAABDIwMTgEAAAAATAHAAAACDgvOC8yMDE5CAAAAAoxMi8zMS8yMDE2CQAAAAEwZS5DxRUc1wgawawGFhzXCCZDSVEuU1dYOk5FU04uSVFfQ0FTSF9DT05WRVJTSU9OLkZZMjAwOAEAAADlfAAAAgAAAAg3LjU1NDk3MgEIAAAABQAAAAExAQAAAAoxMzUwOTAzMzY0AwAAAAIyOQIAAAAENDE4NAQAAAABMAcAAAAIOC84LzIwMTkIAAAACjEyLzMxLzIwMDgJAAAAATBL+UfAFRzXCKnh8QYWHNcIIENJ</t>
  </si>
  <si>
    <t>US5UU0U6NDQ1Mi5JUV9GVUxMX1RJTUUuRlkyMDE1AQAAAEdVDQACAAAABTMzMDI2AHOwvsgVHNcIY7tQBRYc1wgnQ0lRLkxTRTpER0UuSVFfR1dfSU5UQU5fQU1PUlRfQ0YuRlkyMDA3AQAAAOS7BQACAAAAAjI5AQgAAAAFAAAAATEBAAAACjExNTU5MDgzNTMDAAAAAjU1AgAAAAQyMTgyBAAAAAEwBwAAAAg4LzgvMjAxOQgAAAAJNi8zMC8yMDA3CQAAAAEwZS5DxRUc1wiy57MGFhzXCBtDSVEuRU5YVEJSOkFCSS5JUV9SRS5GWTIwMDgBAAAAKV8LAAIAAAAENjQ4MgEIAAAABQAAAAExAQAAAAoxMzkxNDI2NzE3AwAAAAMxNjACAAAABDEyMjIEAAAAATAHAAAACDgvOC8yMDE5CAAAAAoxMi8zMS8yMDA4CQAAAAEwcQFHxhUc1wjZ/NoFFhzXCCRDSVEuRU5YVEFNOkhFSUEuSVFfT1RIRVJfT1BFUi5GWTIwMDgBAAAA7kIGAAMAAAAAAMpdusUVHNcIPClxBhYc1wgvQ0lRLlNXWDpORVNOLklRX0lNUFVUX09QRVJfTEVBU0VfSU5UX0VYUC5GWTIwMTUBAAAA5XwAAAIAAAAJMTI4LjQxMjQ4AQgAAAAFAAAAATEBAAAACjE4Mjc4ODUwODEDAAAAAjI5AgAAAAUyMTY3MgQAAAABMAcAAAAIOC84LzIwMTkIAAAACjEyLzMxLzIwMTUJAAAAATCiVePCFRzXCNjYgQYWHNcILENJUS5FTlhUQlI6QUJJLklRX09USEVSX1VOVVNVQUxfU1VQUEwuRlkyMDE1AQAAAClfCwACAAAABC0yMTQBCAAAAAUAAAABMQEAAAAKMTg3OTU3</t>
  </si>
  <si>
    <t>NTM0MgMAAAADMTYwAgAAAAI4NwQAAAABMAcAAAAIOC84LzIwMTkIAAAACjEyLzMxLzIwMTUJAAAAATAhNNLFFRzXCF2s6wUWHNcIJENJUS5UU0U6MjU4Ny5JUV9DQVNIX0lOVEVSRVNULkZZMjAwOAEAAABO37QEAwAAAAAA+769yRUc1whjONYFFhzXCCFDSVEuU1dYOk5FU04uSVFfRUFSTklOR19DTy5GWTIwMTQBAAAA5XwAAAIAAAAFMTQ5MDQBCAAAAAUAAAABMQEAAAAKMTc3NjY4NjkwMgMAAAACMjkCAAAAATcEAAAAATAHAAAACDgvOC8yMDE5CAAAAAoxMi8zMS8yMDE0CQAAAAEwAhcHwxUc1wiidn8GFhzXCClDSVEuVFNFOjIyNjcuSVFfREFZU19JTlZFTlRPUllfT1VULkZZMjAwOQEAAACpcQ0AAgAAAAg4Ny4wMDU3OAEIAAAABQAAAAExAQAAAAoxMzgwNTI3OTEwAwAAAAI3OQIAAAAENDAzNQQAAAABMAcAAAAIOC84LzIwMTkIAAAACTMvMzEvMjAwOQkAAAABMImUJcEVHNcI3VvJBhYc1wgfQ0lRLkxTRTpER0UuSVFfTFRfSU5WRVNULkZZMjAxMwEAAADkuwUAAgAAAAQyOTMzAQgAAAAFAAAAATEBAAAACjE3NTAwMDA5ODkDAAAAAjU1AgAAAAQxMDU0BAAAAAEwBwAAAAg4LzgvMjAxOQgAAAAJNi8zMC8yMDEzCQAAAAEwpxDfxBUc1wj63kMGFhzXCCxDSVEuRU5YVEJSOkFCSS5JUV9PVEhFUl9VTlVTVUFMX1NVUFBMLkZZMjAwNwEAAAApXwsAAwAAAAAA17yoxhUc1wjMnbkFFhzXCCdDSVEuVFNFOjI4</t>
  </si>
  <si>
    <t>MDIuSVFfVE9UQUxfT1RIRVJfT1BFUi5GWTIwMDgBAAAAC1UNAAIAAAAGMjk4OTA5AQgAAAAFAAAAATEBAAAACjEwNjU1NTYyMzcDAAAAAjc5AgAAAAMzODAEAAAAATAHAAAACDgvOC8yMDE5CAAAAAkzLzMxLzIwMDgJAAAAATBzsL7IFRzXCIua2AUWHNcILUNJUS5TV1g6TkVTTi5JUV9ERUZfVEFYX0FTU0VUU19DVVJSRU5ULkZZMjAxMwEAAADlfAAAAwAAAAAAzLQEwxUc1wiSiJIGFhzXCCpDSVEuVFNFOjI1ODcuSVFfQ1VSUkVOVF9QT1JUX0xFQVNFUy5GWTIwMTABAAAATt+0BAMAAAAAAPu+vckVHNcIY7tQBRYc1wgbQ0lRLlRTRToyNTAzLklRX0NPR1MuRlkyMDE1AQAAAFdDBgACAAAABjkyMzE1NgEIAAAABQAAAAExAQAAAAoxODM0NDI4ODUxAwAAAAI3OQIAAAACMzQEAAAAATAHAAAACDgvOC8yMDE5CAAAAAoxMi8zMS8yMDE1CQAAAAEw7IvMyxUc1wgOLB8HFhzXCCZDSVEuVFNFOjIyNjkuSVFfQVNTRVRfV1JJVEVET1dOLkZZMjAxMgEAAABAQEMEAgAAAAUtMzYxMQEIAAAABQAAAAExAQAAAAoxNTU0OTUwNTg4AwAAAAI3OQIAAAACMzIEAAAAATAHAAAACDgvOC8yMDE5CAAAAAkzLzMxLzIwMTIJAAAAATDMG5fHFRzXCIWgmgUWHNcIH0NJUS5MU0U6REdFLklRX1NUX0lOVkVTVC5GWTIwMDgBAAAA5LsFAAMAAAAAAGKu3MQVHNcIBc0wBhYc1wgoQ0lRLlRTRTo0NDUyLklRX1RPVEFMX0RFQlQuRlky</t>
  </si>
  <si>
    <t>MDE0Li4uLkpQWQEAAABHVQ0AAgAAAAYxMDEyMzMBCAAAAAUAAAABMQEAAAAKMTcyNzI4MzM4MgMAAAACNzkCAAAABDQxNzMEAAAAATAHAAAACDgvOC8yMDE5CAAAAAoxMi8zMS8yMDE0CQAAAAEwjMEhwBUc1whEjiEHFhzXCChDSVEuU1dYOk5FU04uSVFfTUFSS0VUQ0FQLjIwMTMvMTIvMzEuSlBZAQAAAOV8AAACAAAADzI0NTk2NzQ4LjUzMDI4NAEGAAAABQAAAAExAQAAAAoxNjMwMjg4MDYxAwAAAAI3OQIAAAAGMTAwMDU0BAAAAAEwBwAAAAoxMi8zMS8yMDEzj+9F6BUc1wi/528QFhzXCBtDSVEuVFNFOjI1ODcuSVFfTlBQRS5GWTIwMTgBAAAATt+0BAIAAAAGMzc1MzgyAQgAAAAFAAAAATEBAAAACjE5NTIyODQ3MDMDAAAAAjc5AgAAAAQxMDA0BAAAAAEwBwAAAAg4LzgvMjAxOQgAAAAKMTIvMzEvMjAxOAkAAAABMJ59AMoVHNcIZ0RaBRYc1wgfQ0lRLlRTRTo0NDUyLklRX1RPVEFMX0NMLkZZMjAxNwEAAABHVQ0AAgAAAAY0MjE2NzEBCAAAAAUAAAABMQEAAAAKMTg4MTI4MTE1OQMAAAACNzkCAAAABDEwMDkEAAAAATAHAAAACDgvOC8yMDE5CAAAAAoxMi8zMS8yMDE3CQAAAAEwc7C+yBUc1wi4jocFFhzXCChDSVEuVFNFOjQ0NTIuSVFfUFJPVl9CQURfREVCVFNfQ0YuRlkyMDEyAQAAAEdVDQADAAAAAADHuMjKFRzXCJajewUWHNcIGUNJUS5UU0U6MjU4Ny5JUV9ETy5GWTIwMTABAAAATt+0BAMAAAAA</t>
  </si>
  <si>
    <t>APu+vckVHNcIz5RJBRYc1wghQ0lRLkxTRTpER0UuSVFfR0FJTl9BU1NFVFMuRlkyMDExAQAAAOS7BQACAAAAAy0xNAEIAAAABQAAAAExAQAAAAoxNjMwOTUyMzg2AwAAAAI1NQIAAAACNTYEAAAAATAHAAAACDgvOC8yMDE5CAAAAAk2LzMwLzIwMTEJAAAAATBirtzEFRzXCP9VOgYWHNcIJUNJUS5UU0U6MjU4Ny5JUV9HQUlOX0FTU0VUU19DRi5GWTIwMTABAAAATt+0BAMAAAAAAPu+vckVHNcIY7tQBRYc1wgcQ0lRLkxTRTpER0UuSVFfQ09NTU9OLkZZMjAxMgEAAADkuwUAAgAAAAM3OTcBCAAAAAUAAAABMQEAAAAKMTY5MDk2NjEyOAMAAAACNTUCAAAABDExMDMEAAAAATAHAAAACDgvOC8yMDE5CAAAAAk2LzMwLzIwMTIJAAAAATCnEN/EFRzXCLQFSwYWHNcIJENJUS5MU0U6REdFLklRX0JBU0lDX0VQU19FWENMLkZZMjAxMgEAAADkuwUAAgAAAAgwLjc2NjMzMgEIAAAABQAAAAExAQAAAAoxNjkwOTY2MTI4AwAAAAI1NQIAAAAEMzA2NAQAAAABMAcAAAAIOC84LzIwMTkIAAAACTYvMzAvMjAxMgkAAAABMKcQ38QVHNcIPClxBhYc1wgjQ0lRLkxTRTpER0UuSVFfT1RIRVJfTElBQl9MVC5GWTIwMTIBAAAA5LsFAAIAAAADNjA1AQgAAAAFAAAAATEBAAAACjE2OTA5NjYxMjgDAAAAAjU1AgAAAAQxMDYyBAAAAAEwBwAAAAg4LzgvMjAxOQgAAAAJNi8zMC8yMDEyCQAAAAEwpxDfxBUc1wgT0/IFFhzXCB9DSVEu</t>
  </si>
  <si>
    <t>VFNFOjQ0NTIuSVFfQlZfU0hBUkUuRlkyMDE1AQAAAEdVDQACAAAACzEzNDkuMDU5NjQ1AQgAAAAFAAAAATEBAAAACjE3ODQxODQ0MDQDAAAAAjc5AgAAAAQ0MDIwBAAAAAEwBwAAAAg4LzgvMjAxOQgAAAAKMTIvMzEvMjAxNQkAAAABMHOwvsgVHNcIjzJHBRYc1wgkQ0lRLk5ZU0U6S08uSVFfU1RfREVCVF9JU1NVRUQuRlkyMDA5AQAAABJoAAADAAAAAABmTA3EFRzXCBo+ZQYWHNcIJUNJUS5UU0U6MjI2Ny5JUV9HQUlOX0FTU0VUU19DRi5GWTIwMDkBAAAAqXENAAIAAAADMjI0AQgAAAAFAAAAATEBAAAACjEzODA1Mjc5MTADAAAAAjc5AgAAAAQyMDI2BAAAAAEwBwAAAAg4LzgvMjAxOQgAAAAJMy8zMS8yMDA5CQAAAAEwIJPAxhUc1whcO7cFFhzXCB1DSVEuTllTRTpLTy5JUV9TVF9ERUJULkZZMjAxMAEAAAASaAAAAgAAAAQ4MTAwAQgAAAAFAAAAATEBAAAACjE1ODk0MzUzOTYDAAAAAzE2MAIAAAAEMTA0NgQAAAABMAcAAAAIOC84LzIwMTkIAAAACjEyLzMxLzIwMTAJAAAAATBmTA3EFRzXCNdnTQYWHNcIIENJUS5UU0U6MjI2Ny5JUV9ESVZFU1RfQ0YuRlkyMDEyAQAAAKlxDQADAAAAAAAgk8DGFRzXCHSpCgYWHNcIHUNJUS5UU0U6MjUwMy5JUV9FQklUREEuRlkyMDE3AQAAAFdDBgACAAAABjI1NDc1MQEIAAAABQAAAAExAQAAAAoxOTUxOTkwMDE3AwAAAAI3OQIAAAAENDA1MQQAAAABMAcAAAAIOC84</t>
  </si>
  <si>
    <t>LzIwMTkIAAAACjEyLzMxLzIwMTcJAAAAATAd7s7LFRzXCL5SJgcWHNcIIkNJUS5UU0U6MjUwMy5JUV9DQVNIX0lOVkVTVC5GWTIwMTUBAAAAV0MGAAIAAAAGLTcwNjU5AQgAAAAFAAAAATEBAAAACjE4MzQ0Mjg4NTEDAAAAAjc5AgAAAAQyMDA1BAAAAAEwBwAAAAg4LzgvMjAxOQgAAAAKMTIvMzEvMjAxNQkAAAABMOyLzMsVHNcI73x0BRYc1wgtQ0lRLkxTRTpER0UuSVFfVE9UQUxfREVCVF9FQklUREFfQ0FQRVguRlkyMDA3AQAAAOS7BQACAAAACDIuNzAxMzc4AQgAAAAFAAAAATEBAAAACjExNTU5MDgzNTMDAAAAAjU1AgAAAAUyMzMxMwQAAAABMAcAAAAIOC84LzIwMTkIAAAACTYvMzAvMjAwNwkAAAABMHupGcEVHNcINaMVBxYc1wgmQ0lRLlRTRTo0NDUyLklRX1BFUklPRExFTkdUSF9JUy5GWTIwMTcBAAAAR1UNAAEAAAACMTIAc7C+yBUc1wiZF5EFFhzXCCVDSVEuVFNFOjI1ODcuSVFfR1dfSU5UQU5fQU1PUlQuRlkyMDExAQAAAE7ftAQCAAAABTE5MTIxAQgAAAAFAAAAATEBAAAACjE2MjE2MzU1MTADAAAAAjc5AgAAAAIzMQQAAAABMAcAAAAIOC84LzIwMTkIAAAACjEyLzMxLzIwMTEJAAAAATD7vr3JFRzXCC3clQUWHNcII0NJUS5UU0U6MjgwMi5JUV9HUk9TU19NQVJHSU4uRlkyMDE0AQAAAAtVDQACAAAABzM1Ljg4NDgBCAAAAAUAAAABMQEAAAAKMTY4NjYzNzUyOAMAAAACNzkCAAAABDQwNzQE</t>
  </si>
  <si>
    <t>AAAAATAHAAAACDgvOC8yMDE5CAAAAAkzLzMxLzIwMTQJAAAAATCcCDvBFRzXCHt8DgcWHNcIHUNJUS5MU0U6REdFLklRX1BFTlNJT04uRlkyMDEyAQAAAOS7BQACAAAABDExMDcBCAAAAAUAAAABMQEAAAAKMTY5MDk2NjEyOAMAAAACNTUCAAAABDEyMTMEAAAAATAHAAAACDgvOC8yMDE5CAAAAAk2LzMwLzIwMTIJAAAAATCnEN/EFRzXCCZBRgYWHNcIIUNJUS5MU0U6REdFLklRX0VCSVRfTUFSR0lOLkZZMjAxNgEAAADkuwUAAgAAAAcyOC42NDA5AQgAAAAFAAAAATEBAAAACjE4OTg5MDA0NTkDAAAAAjU1AgAAAAQ0MDUzBAAAAAEwBwAAAAg4LzgvMjAxOQgAAAAJNi8zMC8yMDE2CQAAAAEwe6kZwRUc1wiDC9oGFhzXCC9DSVEuVFNFOjQ0NTIuSVFfSU1QVVRfT1BFUl9MRUFTRV9JTlRfRVhQLkZZMjAxNQEAAABHVQ0AAwAAAAAAc7C+yBUc1wgv2bQFFhzXCB5DSVEuRU5YVEFNOkhFSUEuSVFfR1BQRS5GWTIwMTUBAAAA7kIGAAIAAAAFMTk3ODYBCAAAAAUAAAABMQEAAAAKMTgyODk4MDM0MQMAAAACNTACAAAABDExNjkEAAAAATAHAAAACDgvOC8yMDE5CAAAAAoxMi8zMS8yMDE1CQAAAAEwZS5DxRUc1whTNfUFFhzXCChDSVEuVFNFOjI4MDIuSVFfVE9UQUxfREVCVF9JU1NVRUQuRlkyMDEyAQAAAAtVDQACAAAABDIxNDUBCAAAAAUAAAABMQEAAAAKMTU1NDk1MDYyNwMAAAACNzkCAAAABDIxNjEEAAAAATAH</t>
  </si>
  <si>
    <t>AAAACDgvOC8yMDE5CAAAAAkzLzMxLzIwMTIJAAAAATC+BnDIFRzXCFrKggUWHNcILUNJUS5OWVNFOktPLklRX1RPVEFMX0xJQUJfVE9UQUxfQVNTRVRTLkZZMjAxMQEAAAASaAAAAgAAAAc2MC4wODU3AQgAAAAFAAAAATEBAAAACjE2NjA3NDM4OTQDAAAAAzE2MAIAAAAENDE4OAQAAAABMAcAAAAIOC84LzIwMTkIAAAACjEyLzMxLzIwMTEJAAAAATCZCxzBFRzXCPS0KAcWHNcIIENJUS5UU0U6MjU4Ny5JUV9SRF9FWFBfRk4uRlkyMDA4AQAAAE7ftAQDAAAAAAD7vr3JFRzXCCtQqwUWHNcIIUNJUS5UU0U6NDQ1Mi5JUV9DQVNIX0ZJTkFOLkZZMjAxNAEAAABHVQ0AAgAAAAYtODUwMjIBCAAAAAUAAAABMQEAAAAKMTcyNzI4MzM4MgMAAAACNzkCAAAABDIwMDQEAAAAATAHAAAACDgvOC8yMDE5CAAAAAoxMi8zMS8yMDE0CQAAAAEwc7C+yBUc1widplwFFhzXCCJDSVEuVFNFOjI4MDIuSVFfR0FJTl9JTlZFU1QuRlkyMDE1AQAAAAtVDQADAAAAAAAiZsTHFRzXCJUshQUWHNcIGkNJUS5OWVNFOktPLklRX0VCSVQuRlkyMDE2AQAAABJoAAACAAAABDk3MjMBCAAAAAUAAAABMQEAAAAKMTk0NjQzMDc4MgMAAAADMTYwAgAAAAM0MDAEAAAAATAHAAAACDgvOC8yMDE5CAAAAAoxMi8zMS8yMDE2CQAAAAEwUdvYwxUc1whWLFIGFhzXCBlDSVEuVFNFOjIyNjcuSVFfR1AuRlkyMDE2AQAAAKlxDQACAAAABjIxODgwMQEI</t>
  </si>
  <si>
    <t>AAAABQAAAAExAQAAAAoxNzk4MzM2NDI4AwAAAAI3OQIAAAACMTAEAAAAATAHAAAACDgvOC8yMDE5CAAAAAkzLzMxLzIwMTYJAAAAATDXvKjGFRzXCAFf3QUWHNcIKUNJUS5UU0U6MjgwMi5JUV9JTlZFU1RfU0VDVVJJVFlfQ0YuRlkyMDE1AQAAAAtVDQACAAAABC02ODYBCAAAAAUAAAABMQEAAAAKMTc0NTM3ODcxNAMAAAACNzkCAAAABDIwMjcEAAAAATAHAAAACDgvOC8yMDE5CAAAAAkzLzMxLzIwMTUJAAAAATAiZsTHFRzXCGayrQUWHNcIHENJUS5UU0U6MjU4Ny5JUV9FQklUQS5GWTIwMDkBAAAATt+0BAMAAAAAAPu+vckVHNcIRM1jBRYc1wgfQ0lRLlRTRToyNTAyLklRX1RPVEFMX0NMLkZZMjAxNAEAAAAXYw0AAgAAAAY3NTczNzQBCAAAAAUAAAABMQEAAAAKMTcyNzI4MzM2OAMAAAACNzkCAAAABDEwMDkEAAAAATAHAAAACDgvOC8yMDE5CAAAAAoxMi8zMS8yMDE0CQAAAAEw8xrLyhUc1whvvjEFFhzXCCRDSVEuU1dYOk5FU04uSVFfT1RIRVJfTElBQl9MVC5GWTIwMTABAAAA5XwAAAIAAAAENDc2MwEIAAAABQAAAAExAQAAAAoxNTI2MDU5MTkwAwAAAAIyOQIAAAAEMTA2MgQAAAABMAcAAAAIOC84LzIwMTkIAAAACjEyLzMxLzIwMTAJAAAAATDMtATDFRzXCFYsUgYWHNcIJENJUS5TV1g6TkVTTi5JUV9JTVBBSVJNRU5UX0dXLkZZMjAxMQEAAADlfAAAAgAAAAMtMTYBCAAAAAUAAAABMQEAAAAKMTU4</t>
  </si>
  <si>
    <t>Nzc3MjQ1MwMAAAACMjkCAAAAAzIwOQQAAAABMAcAAAAIOC84LzIwMTkIAAAACjEyLzMxLzIwMTEJAAAAATDMtATDFRzXCP1SWQYWHNcII0NJUS5UU0U6MjgwMi5JUV9UT1RBTF9BU1NFVFMuRlkyMDE1AQAAAAtVDQACAAAABzEyNTUwOTABCAAAAAUAAAABMQEAAAAKMTc0NTM3ODcxNAMAAAACNzkCAAAABDEwMDcEAAAAATAHAAAACDgvOC8yMDE5CAAAAAkzLzMxLzIwMTUJAAAAATAiZsTHFRzXCJUshQUWHNcIMUNJUS5FTlhUQlI6QUJJLklRX0lNUFVUX09QRVJfTEVBU0VfSU5UX0VYUC5GWTIwMDcBAAAAKV8LAAIAAAAJNTAuMDQ5OTUyAQgAAAAFAAAAATEBAAAACjEzOTE0Mjc3OTMDAAAAAzE2MAIAAAAFMjE2NzIEAAAAATAHAAAACDgvOC8yMDE5CAAAAAoxMi8zMS8yMDA3CQAAAAEw17yoxhUc1wj8WBsGFhzXCCRDSVEuVFNFOjI1MDIuSVFfRUJJVERBLkZZMjAxNi4uLi5KUFkBAAAAF2MNAAIAAAAGMjEzMDMzAQgAAAAFAAAAATEBAAAACjE4MzUwMzg4NTIDAAAAAjc5AgAAAAQ0MDUxBAAAAAEwBwAAAAg4LzgvMjAxOQgAAAAKMTIvMzEvMjAxNgkAAAABMF1HSsAVHNcIXQUYBxYc1wgfQ0lRLlRTRTo0NDUyLklRX09QRVJfSU5DLkZZMjAxOAEAAABHVQ0AAgAAAAYyMTM5ODgBCAAAAAUAAAABMQEAAAAKMTk1MTQ4MTkyNwMAAAACNzkCAAAAAjIxBAAAAAEwBwAAAAg4LzgvMjAxOQgAAAAKMTIvMzEvMjAx</t>
  </si>
  <si>
    <t>OAkAAAABMHOwvsgVHNcIZrKtBRYc1wgnQ0lRLlRTRToyNTAyLklRX1RPVEFMX1JFVi5GWTIwMTUuLi4uSlBZAQAAABdjDQACAAAABzE4NTc0MTgBCAAAAAUAAAABMQEAAAAKMTc4NDE4NDI2MQMAAAACNzkCAAAAAjI4BAAAAAEwBwAAAAg4LzgvMjAxOQgAAAAKMTIvMzEvMjAxNQkAAAABMEv5R8AVHNcIgfMEBxYc1wgjQ0lRLlRTRToyNTg3LklRX0dST1NTX01BUkdJTi5GWTIwMTgBAAAATt+0BAIAAAAHNDEuMzc3NQEIAAAABQAAAAExAQAAAAoxOTUyMjg0NzAzAwAAAAI3OQIAAAAENDA3NAQAAAABMAcAAAAIOC84LzIwMTkIAAAACjEyLzMxLzIwMTgJAAAAATBQT+7DFRzXCNnSvwYWHNcIHUNJUS5MU0U6REdFLklRX0xUX0RFQlQuRlkyMDEwAQAAAOS7BQACAAAABDgxNzcBCAAAAAUAAAABMQEAAAAKMTU4OTE5NDIxNgMAAAACNTUCAAAABDEwNDkEAAAAATAHAAAACDgvOC8yMDE5CAAAAAk2LzMwLzIwMTAJAAAAATBirtzEFRzXCO3hJAYWHNcIJ0NJUS5UU0U6MjgwMi5JUV9ORVRfSU5URVJFU1RfRVhQLkZZMjAxMwEAAAALVQ0AAgAAAAM5NzABCAAAAAUAAAABMQEAAAAKMTYyNTQ1NzcxOAMAAAACNzkCAAAAAzM2OAQAAAABMAcAAAAIOC84LzIwMTkIAAAACTMvMzEvMjAxMwkAAAABMPRocsgVHNcIAmiABRYc1wglQ0lRLlRTRToyNTAyLklRX0dBSU5fQVNTRVRTX0NGLkZZMjAxMgEAAAAXYw0AAgAAAAQy</t>
  </si>
  <si>
    <t>ODM0AQgAAAAFAAAAATEBAAAACjE2MzgyMTEyOTgDAAAAAjc5AgAAAAQyMDI2BAAAAAEwBwAAAAg4LzgvMjAxOQgAAAAKMTIvMzEvMjAxMgkAAAABMDJ0KssVHNcIL1ZtBRYc1wgiQ0lRLlRTRToyMjY3LklRX1FVSUNLX1JBVElPLkZZMjAxMQEAAACpcQ0AAgAAAAgyLjE3NTgxMwEIAAAABQAAAAExAQAAAAoxNDU5NTA5OTQ1AwAAAAI3OQIAAAAENDEyMQQAAAABMAcAAAAIOC84LzIwMTkIAAAACTMvMzEvMjAxMQkAAAABMImUJcEVHNcIq+TSBhYc1wgfQ0lRLlRTRToyMjY5LklRX0RBX1NVUFBMLkZZMjAxNAEAAABAQEMEAwAAAAAAzBuXxxUc1wj/VToGFhzXCCJDSVEuRU5YVEJSOkFCSS5JUV9OSV9NQVJHSU4uRlkyMDExAQAAAClfCwACAAAABzE0LjgwMDQBCAAAAAUAAAABMQEAAAAKMTY2NTM2NzcwMwMAAAADMTYwAgAAAAQ0MDk0BAAAAAEwBwAAAAg4LzgvMjAxOQgAAAAIMS8xLzIwMTIJAAAAATCJlCXBFRzXCBnN/QYWHNcIGUNJUS5UU0U6MjgwMi5JUV9OSS5GWTIwMTABAAAAC1UNAAIAAAAFMTY2NDYBCAAAAAUAAAABMQEAAAAKMTM4Mjc2MzUyMAMAAAACNzkCAAAAAjE1BAAAAAEwBwAAAAg4LzgvMjAxOQgAAAAJMy8zMS8yMDEwCQAAAAEwvgZwyBUc1wjmdrIFFhzXCCBDSVEuVFNFOjIyNjcuSVFfTUFDSElORVJZLkZZMjAxNwEAAACpcQ0AAwAAAAAA17yoxhUc1wj/VToGFhzXCB9DSVEuVFNFOjI4</t>
  </si>
  <si>
    <t>MDIuSVFfT1BFUl9JTkMuRlkyMDE3AQAAAAtVDQACAAAABTg0OTcwAQgAAAAFAAAAATEBAAAACjE4NDg2NzM0NDkDAAAAAjc5AgAAAAIyMQQAAAABMAcAAAAIOC84LzIwMTkIAAAACTMvMzEvMjAxNwkAAAABMHrIxscVHNcIX7WOBRYc1wgmQ0lRLkVOWFRCUjpBQkkuSVFfU0FMRV9JTlRBTl9DRi5GWTIwMTMBAAAAKV8LAAMAAAAAAIpjScYVHNcIUr7+BRYc1wglQ0lRLlRTRToyNTg3LklRX09USEVSX0NMX1NVUFBMLkZZMjAwOQEAAABO37QEAwAAAAAA+769yRUc1wjOCF8FFhzXCCpDSVEuRU5YVEJSOkFCSS5JUV9FQVJOSU5HX0NPX01BUkdJTi5GWTIwMTEBAAAAKV8LAAIAAAAHMjAuMTI3NQEIAAAABQAAAAExAQAAAAoxNjY1MzY3NzAzAwAAAAMxNjACAAAABDQxODEEAAAAATAHAAAACDgvOC8yMDE5CAAAAAgxLzEvMjAxMgkAAAABMImUJcEVHNcI6UP0BhYc1wgjQ0lRLlRTRToyNTAzLklRX0JFVEFfMVlSLjIwMTgvMTIvMzEBAAAAV0MGAAIAAAAQMS4xNDA5ODcwNDI0ODUxNgDOUUjoFRzXCOA9MgcWHNcIJUNJUS5UU0U6MjUwMy5JUV9DQVNIX1NUX0lOVkVTVC5GWTIwMDcBAAAAV0MGAAIAAAAFNTUyNTUBCAAAAAUAAAABMQEAAAAKMTYyMzg0MDg1NwMAAAACNzkCAAAABDEwMDIEAAAAATAHAAAACDgvOC8yMDE5CAAAAAoxMi8zMS8yMDA3CQAAAAEwNdnayxUc1wg0FysHFhzXCCRDSVEuVFNFOjI4MDIu</t>
  </si>
  <si>
    <t>SVFfQ09NTU9OX0RJVl9DRi5GWTIwMTkBAAAAC1UNAAMAAAAAAHrIxscVHNcIeK/MBRYc1wgZQ0lRLkxTRTpER0UuSVFfUkVWLkZZMjAwOAEAAADkuwUAAgAAAAQ4MDkwAQgAAAAFAAAAATEBAAAACjE0MDAyNjg4OTYDAAAAAjU1AgAAAAMxMTIEAAAAATAHAAAACDgvOC8yMDE5CAAAAAk2LzMwLzIwMDgJAAAAATBlLkPFFRzXCMXtdQYWHNcIHkNJUS5UU0U6MjI2Ny5JUV9JTkNfVEFYLkZZMjAxNAEAAACpcQ0AAgAAAAUxMjM4OAEIAAAABQAAAAExAQAAAAoxNjg2NjM4MDc1AwAAAAI3OQIAAAACNzUEAAAAATAHAAAACDgvOC8yMDE5CAAAAAkzLzMxLzIwMTQJAAAAATAgk8DGFRzXCKF8QQYWHNcIJENJUS5UU0U6NDQ1Mi5JUV9DVVJSRU5UX1JBVElPLkZZMjAxMAEAAABHVQ0AAgAAAAgxLjQwOTE3OAEIAAAABQAAAAExAQAAAAoxMzgyNjYxMTY3AwAAAAI3OQIAAAAENDAzMAQAAAABMAcAAAAIOC84LzIwMTkIAAAACTMvMzEvMjAxMAkAAAABMFBP7sMVHNcIo3C9BhYc1wghQ0lRLlRTRToyNTAyLklRX09USEVSX09QRVIuRlkyMDE1AQAAABdjDQADAAAAAADzGsvKFRzXCO98dAUWHNcIJUNJUS5FTlhUQU06SEVJQS5JUV9RVUlDS19SQVRJTy5GWTIwMTEBAAAA7kIGAAIAAAAHMC40OTUyMQEIAAAABQAAAAExAQAAAAoxNTkwNDM2Nzk4AwAAAAI1MAIAAAAENDEyMQQAAAABMAcAAAAIOC84LzIwMTkIAAAACjEy</t>
  </si>
  <si>
    <t>LzMxLzIwMTEJAAAAATB7qRnBFRzXCOlD9AYWHNcII0NJUS5UU0U6MjgwMi5JUV9CRVRBXzFZUi4yMDE4LzAzLzMxAQAAAAtVDQACAAAAETAuNzIyNzg4Mzg2OTg5OTU5AM5RSOgVHNcIbgI3BxYc1wgrQ0lRLkVOWFRBTTpIRUlBLklRX0dXX0lOVEFOX0FNT1JUX0NGLkZZMjAxNAEAAADuQgYAAgAAAAMyODgBCAAAAAUAAAABMQEAAAAKMTc3Njg4OTIxOAMAAAACNTACAAAABDIxODIEAAAAATAHAAAACDgvOC8yMDE5CAAAAAoxMi8zMS8yMDE0CQAAAAEwZS5DxRUc1wj/W/wFFhzXCCJDSVEuVFNFOjQ0NTIuSVFfREFfU1VQUExfQ0YuRlkyMDE1AQAAAEdVDQACAAAABTczNjIzAQgAAAAFAAAAATEBAAAACjE3ODQxODQ0MDQDAAAAAjc5AgAAAAQyMTcxBAAAAAEwBwAAAAg4LzgvMjAxOQgAAAAKMTIvMzEvMjAxNQkAAAABMHOwvsgVHNcIhaCaBRYc1wghQ0lRLkVOWFRCUjpBQkkuSVFfT1BFUl9JTkMuRlkyMDA3AQAAAClfCwACAAAABDUzMDYBCAAAAAUAAAABMQEAAAAKMTM5MTQyNzc5MwMAAAADMTYwAgAAAAIyMQQAAAABMAcAAAAIOC84LzIwMTkIAAAACjEyLzMxLzIwMDcJAAAAATDXvKjGFRzXCOltDwYWHNcIIUNJUS5UU0U6MjUwMy5JUV9ORVRfQ0hBTkdFLkZZMjAxMgEAAABXQwYAAgAAAAQ3MTk0AQgAAAAFAAAAATEBAAAACjE5MDI0NDg1MzQDAAAAAjc5AgAAAAQyMDkzBAAAAAEwBwAAAAg4LzgvMjAx</t>
  </si>
  <si>
    <t>OQgAAAAKMTIvMzEvMjAxMgkAAAABMHQ73csVHNcIE2WfBRYc1wgiQ0lRLkVOWFRBTTpIRUlBLklRX09QRVJfSU5DLkZZMjAxMgEAAADuQgYAAgAAAAQyMTg4AQgAAAAFAAAAATEBAAAACjE2NjMwOTYwOTYDAAAAAjUwAgAAAAIyMQQAAAABMAcAAAAIOC84LzIwMTkIAAAACjEyLzMxLzIwMTIJAAAAATAOwLzFFRzXCCZBRgYWHNcII0NJUS5OWVNFOktPLklRX0VRVUlUWV9NRVRIT0QuRlkyMDEyAQAAABJoAAACAAAABDkyMTYBCAAAAAUAAAABMQEAAAAKMTcyMDc0MDgwMwMAAAADMTYwAgAAAAQzMDYzBAAAAAEwBwAAAAg4LzgvMjAxOQgAAAAKMTIvMzEvMjAxMgkAAAABMGZMDcQVHNcIh45UBhYc1wgpQ0lRLk5ZU0U6S08uSVFfVE9UQUxfQVNTRVRTLkZZMjAxOC4uLi5KUFkBAAAAEmgAAAIAAAAKOTEzMDA0My40NAEIAAAABQAAAAExAQAAAAoxOTQ2NDMwNzgxAwAAAAI3OQIAAAAEMTAwNwQAAAABMAcAAAAIOC84LzIwMTkIAAAACjEyLzMxLzIwMTgJAAAAATCMwSHAFRzXCDQXKwcWHNcIJkNJUS5UU0U6MjUwMi5JUV9QRVJJT0RMRU5HVEhfSVMuRlkyMDE4AQAAABdjDQABAAAAAjEyACR9zcoVHNcIlqN7BRYc1wgiQ0lRLkxTRTpER0UuSVFfR1JPU1NfTUFSR0lOLkZZMjAxMAEAAADkuwUAAgAAAAc1OC41NTgyAQgAAAAFAAAAATEBAAAACjE1ODkxOTQyMTYDAAAAAjU1AgAAAAQ0MDc0BAAAAAEwBwAAAAg4</t>
  </si>
  <si>
    <t>LzgvMjAxOQgAAAAJNi8zMC8yMDEwCQAAAAEwe6kZwRUc1whdBRgHFhzXCC9DSVEuVFNFOjQ0NTIuSVFfSU1QVVRfT1BFUl9MRUFTRV9JTlRfRVhQLkZZMjAxMwEAAABHVQ0AAwAAAAAAx7jIyhUc1wicFLAFFhzXCC5DSVEuRU5YVEJSOkFCSS5JUV9ORVRfREVCVF9FQklUREFfQ0FQRVguRlkyMDE1AQAAAClfCwACAAAACDMuNTYyMDY3AQgAAAAFAAAAATEBAAAACjE4Nzk1NzUzNDIDAAAAAzE2MAIAAAAFMjMzMTQEAAAAATAHAAAACDgvOC8yMDE5CAAAAAoxMi8zMS8yMDE1CQAAAAEwiZQlwRUc1wiDC9oGFhzXCCVDSVEuVFNFOjIyNjkuSVFfR1dfSU5UQU5fQU1PUlQuRlkyMDE2AQAAAEBAQwQDAAAAAADvmE/HFRzXCJ8RzwUWHNcIH0NJUS5OWVNFOktPLklRX01BQ0hJTkVSWS5GWTIwMDgBAAAAEmgAAAIAAAAEODkzNgEIAAAABQAAAAExAQAAAAoxNDMzODE4NDU4AwAAAAMxNjACAAAABDMxMTQEAAAAATAHAAAACDgvOC8yMDE5CAAAAAoxMi8zMS8yMDA4CQAAAAEwZkwNxBUc1wgaPmUGFhzXCChDSVEuRU5YVEJSOkFCSS5JUV9DQVNIX0FDUVVJUkVfQ0YuRlkyMDE3AQAAAClfCwACAAAABC01OTgBCAAAAAUAAAABMQEAAAAKMTk1MDc5MzQxNwMAAAADMTYwAgAAAAQyMDU3BAAAAAEwBwAAAAg4LzgvMjAxOQgAAAAKMTIvMzEvMjAxNwkAAAABMCE00sUVHNcI6W0PBhYc1wgkQ0lRLkxTRTpER0UuSVFfT1RI</t>
  </si>
  <si>
    <t>RVJfT1BFUl9BQ1QuRlkyMDE1AQAAAOS7BQACAAAAAzE5MQEIAAAABQAAAAExAQAAAAoxODUyNTE1NjQ4AwAAAAI1NQIAAAAEMjA0NwQAAAABMAcAAAAIOC84LzIwMTkIAAAACTYvMzAvMjAxNQkAAAABMBRhzsQVHNcIuHlgBhYc1wgmQ0lRLlRTRToyNTg3LklRX05FVF9ERUJUX0lTU1VFRC5GWTIwMTEBAAAATt+0BAMAAAAAAPu+vckVHNcIMllOBRYc1wgbQ0lRLkVOWFRCUjpBQkkuSVFfRlguRlkyMDEwAQAAAClfCwACAAAAAzIzNAEIAAAABQAAAAExAQAAAAoxNjMzMTA0NDIyAwAAAAMxNjACAAAABDIxNDQEAAAAATAHAAAACDgvOC8yMDE5CAAAAAoxMi8zMS8yMDEwCQAAAAEwimNJxhUc1wj/W/wFFhzXCCdDSVEuTFNFOkRHRS5JUV9UT1RBTF9ERUJUX1JFUEFJRC5GWTIwMTEBAAAA5LsFAAIAAAAELTQxNAEIAAAABQAAAAExAQAAAAoxNjMwOTUyMzg2AwAAAAI1NQIAAAAEMjE2NgQAAAABMAcAAAAIOC84LzIwMTkIAAAACTYvMzAvMjAxMQkAAAABMKcQ38QVHNcIjwgsBhYc1wglQ0lRLlRTRToyMjY3LklRX1JFVFVSTl9DQVBJVEFMLkZZMjAxNwEAAACpcQ0AAgAAAAY0Ljc4OTUBCAAAAAUAAAABMQEAAAAKMTg0Nzk3NzAwNwMAAAACNzkCAAAABDQzNjMEAAAAATAHAAAACDgvOC8yMDE5CAAAAAkzLzMxLzIwMTcJAAAAATCJlCXBFRzXCKvk0gYWHNcIKkNJUS5FTlhUQlI6QUJJLklRX1RPVEFMX0RJVl9Q</t>
  </si>
  <si>
    <t>QUlEX0NGLkZZMjAxMQEAAAApXwsAAgAAAAUtMzA4OAEIAAAABQAAAAExAQAAAAoxNjY1MzY3NzAzAwAAAAMxNjACAAAABDIwMjIEAAAAATAHAAAACDgvOC8yMDE5CAAAAAgxLzEvMjAxMgkAAAABMIpjScYVHNcIkAJqBhYc1wgnQ0lRLlRTRToyNTg3LklRX1RPVEFMX1JFVi5GWTIwMTAuLi4uSlBZAQAAAE7ftAQDAAAAAABL+UfAFRzXCDEaDAcWHNcIIENJUS5TV1g6TkVTTi5JUV9ESVZFU1RfQ0YuRlkyMDEyAQAAAOV8AAACAAAAAzE0MgEIAAAABQAAAAExAQAAAAoxNjgxNDk3NjE2AwAAAAIyOQIAAAAEMjA3NwQAAAABMAcAAAAIOC84LzIwMTkIAAAACjEyLzMxLzIwMTIJAAAAATDMtATDFRzXCGIUfQYWHNcII0NJUS5UU0U6MjI2Ny5JUV9UT1RBTF9SRUNFSVYuRlkyMDExAQAAAKlxDQACAAAABTQ4NjIwAQgAAAAFAAAAATEBAAAACjE0NTk1MDk5NDUDAAAAAjc5AgAAAAQxMDAxBAAAAAEwBwAAAAg4LzgvMjAxOQgAAAAJMy8zMS8yMDExCQAAAAEwIJPAxhUc1wjMiMUFFhzXCCpDSVEuVFNFOjI4MDIuSVFfVE9UQUxfQVNTRVRTLkZZMjAxNy4uLi5KUFkBAAAAC1UNAAIAAAAHMTM1MDEwNQEIAAAABQAAAAExAQAAAAoxODQ4NjczNDQ5AwAAAAI3OQIAAAAEMTAwNwQAAAABMAcAAAAIOC84LzIwMTkIAAAACTMvMzEvMjAxNwkAAAABMIzBIcAVHNcIiPAjBxYc1wgZQ0lRLlRTRToyNTg3LklRX1JFLkZZMjAx</t>
  </si>
  <si>
    <t>MwEAAABO37QEAgAAAAYxNDEwNzcBCAAAAAUAAAABMQEAAAAKMTY2OTg0MzY4MwMAAAACNzkCAAAABDEyMjIEAAAAATAHAAAACDgvOC8yMDE5CAAAAAoxMi8zMS8yMDEzCQAAAAEwnn0AyhUc1wj7f1UFFhzXCCFDSVEuU1dYOk5FU04uSVFfVE9UQUxfREVCVC5GWTIwMDcBAAAA5XwAAAIAAAAFMzA5MDMBCAAAAAUAAAABMQEAAAAJNzk0NDA1NjY2AwAAAAIyOQIAAAAENDE3MwQAAAABMAcAAAAIOC84LzIwMTkIAAAACjEyLzMxLzIwMDcJAAAAATBR29jDFRzXCCHEjQYWHNcIHENJUS5UU0U6MjI2Ny5JUV9DQVBFWC5GWTIwMTkBAAAAqXENAAIAAAAGLTI5Mzg0AQgAAAAFAAAAATEBAAAACjE5NjkxNTQ3MTIDAAAAAjc5AgAAAAQyMDIxBAAAAAEwBwAAAAg4LzgvMjAxOQgAAAAJMy8zMS8yMDE5CQAAAAEw17yoxhUc1wiHJsMFFhzXCCBDSVEuVFNFOjI1MDIuSVFfSU5WRU5UT1JZLkZZMjAxMwEAAAAXYw0AAgAAAAYxMTgzMDIBCAAAAAUAAAABMQEAAAAKMTY2ODY0MzE5OQMAAAACNzkCAAAABDEwNDMEAAAAATAHAAAACDgvOC8yMDE5CAAAAAoxMi8zMS8yMDEzCQAAAAEw8xrLyhUc1wj9gjYFFhzXCCRDSVEuRU5YVEJSOkFCSS5JUV9BRFZFUlRJU0lORy5GWTIwMTEBAAAAKV8LAAMAAAAAAIpjScYVHNcILk3KBRYc1wgiQ0lRLlRTRToyNTg3LklRX0dBSU5fSU5WRVNULkZZMjAxMQEAAABO37QEAgAAAAMzNjcB</t>
  </si>
  <si>
    <t>CAAAAAUAAAABMQEAAAAKMTYyMTYzNTUxMAMAAAACNzkCAAAAAjYyBAAAAAEwBwAAAAg4LzgvMjAxOQgAAAAKMTIvMzEvMjAxMQkAAAABMPu+vckVHNcIb0F5BRYc1wgbQ0lRLlRTRToyODAyLklRX0dQUEUuRlkyMDA5AQAAAAtVDQACAAAABzEwMzkwNjMBCAAAAAUAAAABMQEAAAAKMTM4Mjc2MzQyMwMAAAACNzkCAAAABDExNjkEAAAAATAHAAAACDgvOC8yMDE5CAAAAAkzLzMxLzIwMDkJAAAAATC+BnDIFRzXCNn82gUWHNcIJ0NJUS5FTlhUQlI6QUJJLklRX1NUX0RFQlRfUkVQQUlELkZZMjAxNAEAAAApXwsAAwAAAAAAITTSxRUc1wjL9hgGFhzXCBlDSVEuVFNFOjI1ODcuSVFfTkkuRlkyMDEzAQAAAE7ftAQCAAAABTMxMTk2AQgAAAAFAAAAATEBAAAACjE2Njk4NDM2ODMDAAAAAjc5AgAAAAIxNQQAAAABMAcAAAAIOC84LzIwMTkIAAAACjEyLzMxLzIwMTMJAAAAATCefQDKFRzXCDzB3wUWHNcIHUNJUS5UU0U6MjU4Ny5JUV9SRF9FWFAuRlkyMDExAQAAAE7ftAQDAAAAAAD7vr3JFRzXCHUvZgUWHNcILENJUS5UU0U6MjU4Ny5JUV9ERUJUX0VRVUlWX09QRVJfTEVBU0UuRlkyMDExAQAAAE7ftAQDAAAAAAD7vr3JFRzXCDTfdgUWHNcIGkNJUS5UU0U6MjI2Ny5JUV9DSVAuRlkyMDEyAQAAAKlxDQADAAAAAAAgk8DGFRzXCOnqxwUWHNcIHkNJUS5TV1g6TkVTTi5JUV9JTkNfVEFYLkZZMjAwOQEAAADlfAAA</t>
  </si>
  <si>
    <t>AgAAAAQzMDg3AQgAAAAFAAAAATEBAAAACjE0NjI5NjA4NzgDAAAAAjI5AgAAAAI3NQQAAAABMAcAAAAIOC84LzIwMTkIAAAACjEyLzMxLzIwMDkJAAAAATDMtATDFRzXCGadhgYWHNcIJUNJUS5FTlhUQU06SEVJQS5JUV9BU1NFVF9UVVJOUy5GWTIwMTgBAAAA7kIGAAIAAAAIMC41NDE1MzUBCAAAAAUAAAABMQEAAAAKMTk0NjI1MTgyOAMAAAACNTACAAAABDQxNzcEAAAAATAHAAAACDgvOC8yMDE5CAAAAAoxMi8zMS8yMDE4CQAAAAEwe6kZwRUc1wg4pvYGFhzXCCRDSVEuVFNFOjI4MDIuSVFfUEVSSU9EREFURV9JUy5GWTIwMTQBAAAAC1UNAAUAAAAKMjAxNC8wMy8zMQD0aHLIFRzXCOZ2sgUWHNcIKENJUS5TV1g6TkVTTi5JUV9UT1RBTF9ESVZfUEFJRF9DRi5GWTIwMTIBAAAA5XwAAAIAAAAFLTYyMTMBCAAAAAUAAAABMQEAAAAKMTY4MTQ5NzYxNgMAAAACMjkCAAAABDIwMjIEAAAAATAHAAAACDgvOC8yMDE5CAAAAAoxMi8zMS8yMDEyCQAAAAEwzLQEwxUc1wjY2IEGFhzXCCJDSVEuVFNFOjI1MDIuSVFfUVVJQ0tfUkFUSU8uRlkyMDEzAQAAABdjDQACAAAACDAuNTM0NzUzAQgAAAAFAAAAATEBAAAACjE2Njg2NDMxOTkDAAAAAjc5AgAAAAQ0MTIxBAAAAAEwBwAAAAg4LzgvMjAxOQgAAAAKMTIvMzEvMjAxMwkAAAABMFBP7sMVHNcIDzXCBhYc1wgoQ0lRLkVOWFRBTTpIRUlBLklRX1BST1ZfQkFEX0RF</t>
  </si>
  <si>
    <t>QlRTLkZZMjAwOAEAAADuQgYAAwAAAAAAyl26xRUc1wiQAmoGFhzXCCpDSVEuVFNFOjIyNjkuSVFfT1RIRVJfVU5VU1VBTF9TVVBQTC5GWTIwMDkBAAAAQEBDBAMAAAAAAKC5lMcVHNcI5nayBRYc1wgfQ0lRLlRTRToyNTAzLklRX05FVF9ERUJULkZZMjAwNwEAAABXQwYAAgAAAAY1NTQ1NDUBCAAAAAUAAAABMQEAAAAKMTYyMzg0MDg1NwMAAAACNzkCAAAABDQzNjQEAAAAATAHAAAACDgvOC8yMDE5CAAAAAoxMi8zMS8yMDA3CQAAAAEwNdnayxUc1wjNkWgFFhzXCCBDSVEuVFNFOjI4MDIuSVFfQ0hBTkdFX0FSLkZZMjAwOAEAAAALVQ0AAgAAAAQ5NDU1AQgAAAAFAAAAATEBAAAACjEwNjU1NTYyMzcDAAAAAjc5AgAAAAQyMDE4BAAAAAEwBwAAAAg4LzgvMjAxOQgAAAAJMy8zMS8yMDA4CQAAAAEwvgZwyBUc1wgCaIAFFhzXCCBDSVEuU1dYOk5FU04uSVFfQ0FTSF9PUEVSLkZZMjAxNAEAAADlfAAAAgAAAAUxNDcwMAEIAAAABQAAAAExAQAAAAoxNzc2Njg2OTAyAwAAAAIyOQIAAAAEMjAwNgQAAAABMAcAAAAIOC84LzIwMTkIAAAACjEyLzMxLzIwMTQJAAAAATCiVePCFRzXCAVQeAYWHNcIIkNJUS5FTlhUQlI6QUJJLklRX0JVSUxESU5HUy5GWTIwMTMBAAAAKV8LAAMAAAAAAIpjScYVHNcIXazrBRYc1wgqQ0lRLlRTRToyNTg3LklRX1RPVEFMX0NPTU1PTl9FUVVJVFkuRlkyMDE3AQAAAE7ftAQCAAAABjY5</t>
  </si>
  <si>
    <t>MDQzNwEIAAAABQAAAAExAQAAAAoxODgxOTMxNjQ2AwAAAAI3OQIAAAAEMTAwNgQAAAABMAcAAAAIOC84LzIwMTkIAAAACjEyLzMxLzIwMTcJAAAAATCefQDKFRzXCJgppAUWHNcIKENJUS5UU0U6MjUwMi5JUV9FQVJOSU5HX0NPX01BUkdJTi5GWTIwMDkBAAAAF2MNAAIAAAAGNC41NTg5AQgAAAAFAAAAATEBAAAACjE2MjU2NTAzOTIDAAAAAjc5AgAAAAQ0MTgxBAAAAAEwBwAAAAg4LzgvMjAxOQgAAAAKMTIvMzEvMjAwOQkAAAABMFBP7sMVHNcIUyDOBhYc1wgkQ0lRLkVOWFRBTTpIRUlBLklRX0lOQ19FUVVJVFkuRlkyMDA3AQAAAO5CBgACAAAAAjU0AQgAAAAFAAAAATEBAAAACTgwODgzODExMQMAAAACNTACAAAAAjQ3BAAAAAEwBwAAAAg4LzgvMjAxOQgAAAAKMTIvMzEvMjAwNwkAAAABMCE00sUVHNcIL9m0BRYc1wgoQ0lRLlRTRToyNTAyLklRX01BUktFVENBUC4xOTk5LzEyLzMxLkpQWQEAAAAXYw0AAgAAAAw1NTY1NDguNjg5OTcBBgAAAAUAAAABMQEAAAAIMjk3Nzk0MDgDAAAAAjc5AgAAAAYxMDAwNTQEAAAAATAHAAAACjEyLzMxLzE5OTnYKfjhFRzXCHCsdBAWHNcIIENJUS5UU0U6MjU4Ny5JUV9DSEFOR0VfQVIuRlkyMDE0AQAAAE7ftAQCAAAABi0yMTgxNQEIAAAABQAAAAExAQAAAAoxNzI3NjgxMzUxAwAAAAI3OQIAAAAEMjAxOAQAAAABMAcAAAAIOC84LzIwMTkIAAAACjEyLzMxLzIwMTQJ</t>
  </si>
  <si>
    <t>AAAAATCefQDKFRzXCCtQqwUWHNcIJENJUS5UU0U6NDQ1Mi5JUV9QRVJJT0REQVRFX0lTLkZZMjAxNgEAAABHVQ0ABQAAAAoyMDE2LzEyLzMxAHOwvsgVHNcInBSwBRYc1wgmQ0lRLlRTRToyODAyLklRX0VGRkVDVF9UQVhfUkFURS5GWTIwMTUBAAAAC1UNAAIAAAAHMjkuOTQ3NgEIAAAABQAAAAExAQAAAAoxNzQ1Mzc4NzE0AwAAAAI3OQIAAAAENDM3NgQAAAABMAcAAAAIOC84LzIwMTkIAAAACTMvMzEvMjAxNQkAAAABMCJmxMcVHNcIxQKdBRYc1wgqQ0lRLlRTRToyODAyLklRX1RPVEFMX0NPTU1PTl9FUVVJVFkuRlkyMDE0AQAAAAtVDQACAAAABjU5ODkyNQEIAAAABQAAAAExAQAAAAoxNjg2NjM3NTI4AwAAAAI3OQIAAAAEMTAwNgQAAAABMAcAAAAIOC84LzIwMTkIAAAACTMvMzEvMjAxNAkAAAABMCJmxMcVHNcI5nayBRYc1wgzQ0lRLk5ZU0U6S08uSVFfVE9UQUxfT1VUU1RBTkRJTkdfRklMSU5HX0RBVEUuRlkyMDEwAQAAABJoAAACAAAACzQ1ODguNjMzNjYyAQQAAAAFAAAAATUBAAAACjE1ODk0MzUzOTYCAAAABTI0MTUzBgAAAAEwZkwNxBUc1wgaPmUGFhzXCCVDSVEuRU5YVEJSOkFCSS5JUV9ESUxVVF9XRUlHSFQuRlkyMDExAQAAAClfCwACAAAABDE2MTQAimNJxhUc1wiflBYGFhzXCDlDSVEuVFNFOjIyNjkuSVFfQ1VTVE9NX0JFVEEuLTEwNFcuMjAxNy8wMy8zMS4uXk4yMjUuSlBZLkgBAAAA</t>
  </si>
  <si>
    <t>QEBDBAIAAAARMC4yMjEzMTE3NDYzOTIyNzQAB4kZ4hUc1whuAjcHFhzXCCBDSVEuVFNFOjI1MDIuSVFfRElWX1NIQVJFLkZZMjAxOAEAAAAXYw0AAgAAAAI5OQEIAAAABQAAAAExAQAAAAoxOTUxODY2MDU3AwAAAAI3OQIAAAAEMzA1OAQAAAABMAcAAAAIOC84LzIwMTkIAAAACjEyLzMxLzIwMTgJAAAAATAkfc3KFRzXCDzB3wUWHNcIIENJUS5UU0U6MjUwMy5JUV9PVEhFUl9SRVYuRlkyMDE0AQAAAFdDBgACAAAAAi0xAQgAAAAFAAAAATEBAAAACjE3MjcyODMzNjMDAAAAAjc5AgAAAAMzNTcEAAAAATAHAAAACDgvOC8yMDE5CAAAAAoxMi8zMS8yMDE0CQAAAAEw7IvMyxUc1wgjbkIFFhzXCCVDSVEuRU5YVEFNOkhFSUEuSVFfT1RIRVJfSU5UQU4uRlkyMDEzAQAAAO5CBgACAAAABDU5MTgBCAAAAAUAAAABMQEAAAAKMTcyMDA2NDU0NgMAAAACNTACAAAABDEwNDAEAAAAATAHAAAACDgvOC8yMDE5CAAAAAoxMi8zMS8yMDEzCQAAAAEwDsC8xRUc1wjwcPAFFhzXCClDSVEuTllTRTpLTy5JUV9UT1RBTF9FUVVJVFkuRlkyMDExLi4uLkpQWQEAAAASaAAAAgAAAAoyNDU2MDAxLjc0AQgAAAAFAAAAATEBAAAACjE2NjA3NDM4OTQDAAAAAjc5AgAAAAQxMjc1BAAAAAEwBwAAAAg4LzgvMjAxOQgAAAAKMTIvMzEvMjAxMQkAAAABMIzBIcAVHNcIiPAjBxYc1wgmQ0lRLkVOWFRBTTpIRUlBLklRX0JFVEFfMllSLjIw</t>
  </si>
  <si>
    <t>MTEvMTIvMzEBAAAA7kIGAAIAAAARMC40OTY1NTM0MDc2MDI0NTIA1iYX4hUc1wjuxjsHFhzXCCZDSVEuTFNFOkRHRS5JUV9DQVNIX09QRVIuRlkyMDE3Li4uLkpQWQEAAADkuwUAAgAAAA00NTY5MzguMTI4MjY0AQgAAAAFAAAAATEBAAAACjE4OTg5MDA0NTUDAAAAAjc5AgAAAAQyMDA2BAAAAAEwBwAAAAg4LzgvMjAxOQgAAAAJNi8zMC8yMDE3CQAAAAEwuCMkwBUc1wjg2y8HFhzXCChDSVEuVFNFOjI1MDMuSVFfVE9UQUxfREVCVC5GWTIwMTUuLi4uSlBZAQAAAFdDBgACAAAABjc1NzEwMwEIAAAABQAAAAExAQAAAAoxODM0NDI4ODUxAwAAAAI3OQIAAAAENDE3MwQAAAABMAcAAAAIOC84LzIwMTkIAAAACjEyLzMxLzIwMTUJAAAAATCMwSHAFRzXCE+RAgcWHNcIJENJUS5MU0U6REdFLklRX09USEVSX09QRVJfQUNULkZZMjAxMwEAAADkuwUAAgAAAAQtMTMxAQgAAAAFAAAAATEBAAAACjE3NTAwMDA5ODkDAAAAAjU1AgAAAAQyMDQ3BAAAAAEwBwAAAAg4LzgvMjAxOQgAAAAJNi8zMC8yMDEzCQAAAAEwpxDfxBUc1wgssnoGFhzXCCFDSVEuVFNFOjI1MDIuSVFfQ0FTSF9GSU5BTi5GWTIwMTUBAAAAF2MNAAIAAAAGLTczMDQ0AQgAAAAFAAAAATEBAAAACjE3ODQxODQyNjEDAAAAAjc5AgAAAAQyMDA0BAAAAAEwBwAAAAg4LzgvMjAxOQgAAAAKMTIvMzEvMjAxNQkAAAABMPMay8oVHNcIRM1jBRYc1wgZQ0lR</t>
  </si>
  <si>
    <t>LlRTRTo0NDUyLklRX0ZYLkZZMjAxMQEAAABHVQ0AAgAAAAUtNjQwMAEIAAAABQAAAAExAQAAAAoxNDYxNjgwMTk1AwAAAAI3OQIAAAAEMjE0NAQAAAABMAcAAAAIOC84LzIwMTkIAAAACTMvMzEvMjAxMQkAAAABMMe4yMoVHNcIebhvBRYc1wgmQ0lRLlRTRToyMjY5LklRX0xUX0RFQlRfQ0FQSVRBTC5GWTIwMTEBAAAAQEBDBAIAAAAGMTcuMjM1AQgAAAAFAAAAATEBAAAACjE0NjI3MTIzNTQDAAAAAjc5AgAAAAQ0MTg3BAAAAAEwBwAAAAg4LzgvMjAxOQgAAAAJMy8zMS8yMDExCQAAAAEwnAg7wRUc1wjwRtUGFhzXCCBDSVEuVFNFOjI1MDIuSVFfTUFDSElORVJZLkZZMjAxMAEAAAAXYw0AAgAAAAY2MTE2NjQBCAAAAAUAAAABMQEAAAAKMTYzODIxMTM2NQMAAAACNzkCAAAABDMxMTQEAAAAATAHAAAACDgvOC8yMDE5CAAAAAoxMi8zMS8yMDEwCQAAAAEwMnQqyxUc1whEzWMFFhzXCBdDSVEuMC5JUV9TQUxFX1BQRV9DRi5GWQUAAAAAAAAACAAAABUoSW52YWxpZCBUaW1lIFBlcmlvZCmiVePCFRzXCIML2gYWHNcIIkNJUS5TV1g6TkVTTi5JUV9BU1NFVF9UVVJOUy5GWTIwMDgBAAAA5XwAAAIAAAAIMC45MzA0NzkBCAAAAAUAAAABMQEAAAAKMTM1MDkwMzM2NAMAAAACMjkCAAAABDQxNzcEAAAAATAHAAAACDgvOC8yMDE5CAAAAAoxMi8zMS8yMDA4CQAAAAEwS/lHwBUc1wjF3hAHFhzXCB9DSVEuTllTRTpL</t>
  </si>
  <si>
    <t>Ty5JUV9DQVNIX09QRVIuRlkyMDExAQAAABJoAAACAAAABDk0NzQBCAAAAAUAAAABMQEAAAAKMTY2MDc0Mzg5NAMAAAADMTYwAgAAAAQyMDA2BAAAAAEwBwAAAAg4LzgvMjAxOQgAAAAKMTIvMzEvMjAxMQkAAAABMGZMDcQVHNcIWqBnBhYc1wgmQ0lRLlRTRToyODAyLklRX0NVU1RPTV9CRVRBLjIwMTQvMDMvMzEBAAAAC1UNAAIAAAARMC4xMjI1NDc4MTcxMzI3NjMAzlFI6BUc1wggoDQHFhzXCCNDSVEuVFNFOjI1MDIuSVFfQkVUQV8yWVIuMjAxNC8xMi8zMQEAAAAXYw0AAgAAABEwLjczOTQ5NTExMTA0MDE1MQDWJhfiFRzXCODbLwcWHNcIKUNJUS5MU0U6REdFLklRX1RFVl9FQklUREEuMjAwMC4yMDA3LzEyLzMxAQAAAOS7BQACAAAACTEzLjIwOTIzNAEHAAAABQAAAAExAQAAAAk0NTA2MDUyODgDAAAAATACAAAABjEwMDAzMAQAAAABMAcAAAAKMTIvMzEvMjAwNwgAAAAKMTIvMzEvMjAwNwmM+uEVHNcIPLJHBxYc1wgoQ0lRLlRTRToyNTg3LklRX0NVUlJFTlRfUE9SVF9ERUJULkZZMjAxMAEAAABO37QEAwAAAAAA+769yRUc1wi7HVMFFhzXCCFDSVEuTllTRTpLTy5JUV9BU1NFVF9UVVJOUy5GWTIwMTEBAAAAEmgAAAIAAAAIMC42MDg4MDkBCAAAAAUAAAABMQEAAAAKMTY2MDc0Mzg5NAMAAAADMTYwAgAAAAQ0MTc3BAAAAAEwBwAAAAg4LzgvMjAxOQgAAAAKMTIvMzEvMjAxMQkAAAABMJkLHMEVHNcI</t>
  </si>
  <si>
    <t>MRoMBxYc1wghQ0lRLlNXWDpORVNOLklRX1RPVEFMX0RFQlQuRlkyMDE0AQAAAOV8AAACAAAABTIxNjkzAQgAAAAFAAAAATEBAAAACjE3NzY2ODY5MDIDAAAAAjI5AgAAAAQ0MTczBAAAAAEwBwAAAAg4LzgvMjAxOQgAAAAKMTIvMzEvMjAxNAkAAAABMKJV48IVHNcIq/+IBhYc1wgfQ0lRLlRTRToyNTAyLklRX05FVF9ERUJULkZZMjAxMgEAAAAXYw0AAgAAAAY0MjE2NjIBCAAAAAUAAAABMQEAAAAKMTYzODIxMTI5OAMAAAACNzkCAAAABDQzNjQEAAAAATAHAAAACDgvOC8yMDE5CAAAAAoxMi8zMS8yMDEyCQAAAAEwMnQqyxUc1wj9gjYFFhzXCCVDSVEuU1dYOk5FU04uSVFfU1RfREVCVF9SRVBBSUQuRlkyMDA3AQAAAOV8AAADAAAAAABR29jDFRzXCFYsUgYWHNcII0NJUS5OWVNFOktPLklRX1NBTEVfSU5UQU5fQ0YuRlkyMDExAQAAABJoAAADAAAAAABmTA3EFRzXCCyyegYWHNcIHkNJUS5TV1g6TkVTTi5JUV9MVF9ERUJULkZZMjAxNAEAAADlfAAAAgAAAAUxMjIwNwEIAAAABQAAAAExAQAAAAoxNzc2Njg2OTAyAwAAAAIyOQIAAAAEMTA0OQQAAAABMAcAAAAIOC84LzIwMTkIAAAACjEyLzMxLzIwMTQJAAAAATCiVePCFRzXCF4OuwYWHNcIIENJUS5UU0U6MjUwMi5JUV9UT1RBTF9SRVYuRlkyMDEyAQAAABdjDQACAAAABzExNTY2ODYBCAAAAAUAAAABMQEAAAAKMTYzODIxMTI5OAMAAAACNzkCAAAAAjI4</t>
  </si>
  <si>
    <t>BAAAAAEwBwAAAAg4LzgvMjAxOQgAAAAKMTIvMzEvMjAxMgkAAAABMDJ0KssVHNcIRM1jBRYc1wgkQ0lRLlRTRToyNTg3LklRX0VRVUlUWV9NRVRIT0QuRlkyMDE2AQAAAE7ftAQDAAAAAACefQDKFRzXCAlrYQUWHNcIIkNJUS5UU0U6MjI2OS5JUV9TQUxFX1BQRV9DRi5GWTIwMTYBAAAAQEBDBAIAAAAEMjM1MgEIAAAABQAAAAExAQAAAAoxNzk4ODk0OTc0AwAAAAI3OQIAAAAEMjA0MgQAAAABMAcAAAAIOC84LzIwMTkIAAAACTMvMzEvMjAxNgkAAAABMO+YT8cVHNcIciPiBRYc1wgbQ0lRLkxTRTpER0UuSVFfTklfQ0YuRlkyMDEyAQAAAOS7BQACAAAABDE5MDEBCAAAAAUAAAABMQEAAAAKMTY5MDk2NjEyOAMAAAACNTUCAAAABDIxNTAEAAAAATAHAAAACDgvOC8yMDE5CAAAAAk2LzMwLzIwMTIJAAAAATCnEN/EFRzXCOJqLgYWHNcIHUNJUS5TV1g6TkVTTi5JUV9DT01NT04uRlkyMDA4AQAAAOV8AAACAAAAAzM4MwEIAAAABQAAAAExAQAAAAoxMzUwOTAzMzY0AwAAAAIyOQIAAAAEMTEwMwQAAAABMAcAAAAIOC84LzIwMTkIAAAACjEyLzMxLzIwMDgJAAAAATDMtATDFRzXCNdnTQYWHNcIIkNJUS5OWVNFOktPLklRX1BFX0VYQ0wuLjIwMTEvMTIvMzEBAAAAEmgAAAIAAAAJMTIuODYzNjc0AQcAAAAFAAAAATEBAAAACjE0NzkwMjUxNzIDAAAAATACAAAABjEwMDAyNwQAAAABMAcAAAAKMTIvMzAvMjAxMQgA</t>
  </si>
  <si>
    <t>AAAKMTIvMzAvMjAxMQmM+uEVHNcI0E9FBxYc1wgkQ0lRLlRTRTo0NDUyLklRX0NPTU1PTl9ESVZfQ0YuRlkyMDExAQAAAEdVDQADAAAAAADHuMjKFRzXCAlrYQUWHNcIIUNJUS5MU0U6REdFLklRX0FEVkVSVElTSU5HLkZZMjAwOQEAAADkuwUAAwAAAAAAYq7cxBUc1whepikGFhzXCCpDSVEuVFNFOjI4MDIuSVFfQ1VSUkVOVF9QT1JUX0xFQVNFUy5GWTIwMTIBAAAAC1UNAAMAAAAAAL4GcMgVHNcIQMehBRYc1wgiQ0lRLlRTRToyMjY5LklRX0FEVkVSVElTSU5HLkZZMjAxNAEAAABAQEMEAgAAAAYxMTc0ODEBCAAAAAUAAAABMQEAAAAKMTY4NjYzNzkwMQMAAAACNzkCAAAABDMwMTMEAAAAATAHAAAACDgvOC8yMDE5CAAAAAkzLzMxLzIwMTQJAAAAATDMG5fHFRzXCLaF5AUWHNcIJUNJUS5UU0U6MjI2OS5JUV9CQVNJQ19FUFNfSU5DTC5GWTIwMDkBAAAAQEBDBAMAAAAAAKC5lMcVHNcIi5rYBRYc1wgtQ0lRLkVOWFRBTTpIRUlBLklRX0NVUlJFTlRfUE9SVF9MRUFTRVMuRlkyMDE0AQAAAO5CBgACAAAAATUBCAAAAAUAAAABMQEAAAAKMTc3Njg4OTIxOAMAAAACNTACAAAABDEwOTAEAAAAATAHAAAACDgvOC8yMDE5CAAAAAoxMi8zMS8yMDE0CQAAAAEwZS5DxRUc1wiflBYGFhzXCB5DSVEuTFNFOkRHRS5JUV9UT1RBTF9DTC5GWTIwMTMBAAAA5LsFAAIAAAAENTUxOQEIAAAABQAAAAExAQAAAAoxNzUwMDAw</t>
  </si>
  <si>
    <t>OTg5AwAAAAI1NQIAAAAEMTAwOQQAAAABMAcAAAAIOC84LzIwMTkIAAAACTYvMzAvMjAxMwkAAAABMKcQ38QVHNcIWqBnBhYc1wgnQ0lRLkVOWFRBTTpIRUlBLklRX0lNUEFJUk1FTlRfR1cuRlkyMDEyAQAAAO5CBgACAAAAAi03AQgAAAAFAAAAATEBAAAACjE2NjMwOTYwOTYDAAAAAjUwAgAAAAMyMDkEAAAAATAHAAAACDgvOC8yMDE5CAAAAAoxMi8zMS8yMDEyCQAAAAEwDsC8xRUc1wiQAmoGFhzXCCBDSVEuVFNFOjIyNjkuSVFfUEFSVF9USU1FLkZZMjAxNwEAAABAQEMEAwAAAAAA75hPxxUc1wiLmtgFFhzXCCVDSVEuVFNFOjI4MDIuSVFfQkFTSUNfRVBTX0lOQ0wuRlkyMDE3AQAAAAtVDQACAAAACTkyLjgwNjgzNgEIAAAABQAAAAExAQAAAAoxODQ4NjczNDQ5AwAAAAI3OQIAAAABOQQAAAABMAcAAAAIOC84LzIwMTkIAAAACTMvMzEvMjAxNwkAAAABMHrIxscVHNcIE2WfBRYc1wgfQ0lRLkxTRTpER0UuSVFfU0dBX1NVUFBMLkZZMjAxMwEAAADkuwUAAgAAAAQxODA3AQgAAAAFAAAAATEBAAAACjE3NTAwMDA5ODkDAAAAAjU1AgAAAAMxMDIEAAAAATAHAAAACDgvOC8yMDE5CAAAAAk2LzMwLzIwMTMJAAAAATCnEN/EFRzXCLh5YAYWHNcIHUNJUS5MU0U6REdFLklRX0lOQ19UQVguRlkyMDA3AQAAAOS7BQACAAAAAzY3OAEIAAAABQAAAAExAQAAAAoxMTU1OTA4MzUzAwAAAAI1NQIAAAACNzUEAAAAATAH</t>
  </si>
  <si>
    <t>AAAACDgvOC8yMDE5CAAAAAk2LzMwLzIwMDcJAAAAATBlLkPFFRzXCMXtdQYWHNcIKUNJUS5TV1g6TkVTTi5JUV9ERUJUX0VRVUlWX05FVF9QQk8uRlkyMDE4AQAAAOV8AAACAAAABDI0NzYBCAAAAAUAAAABMQEAAAAKMTk0NDgwNDI3MAMAAAACMjkCAAAABTIxNjc5BAAAAAEwBwAAAAg4LzgvMjAxOQgAAAAKMTIvMzEvMjAxOAkAAAABMKJV48IVHNcIW1mQBhYc1wglQ0lRLk5ZU0U6S08uSVFfREVGX1RBWF9MSUFCX0xULkZZMjAxNAEAAAASaAAAAgAAAAQ1NjM2AQgAAAAFAAAAATEBAAAACjE4MjkyMzA5NTYDAAAAAzE2MAIAAAAEMTAyNwQAAAABMAcAAAAIOC84LzIwMTkIAAAACjEyLzMxLzIwMTQJAAAAATBR29jDFRzXCNdnTQYWHNcIJUNJUS5TV1g6TkVTTi5JUV9MVF9ERUJUX1JFUEFJRC5GWTIwMDkBAAAA5XwAAAIAAAAFLTE5MTkBCAAAAAUAAAABMQEAAAAKMTQ2Mjk2MDg3OAMAAAACMjkCAAAABDIwMzYEAAAAATAHAAAACDgvOC8yMDE5CAAAAAoxMi8zMS8yMDA5CQAAAAEwzLQEwxUc1wgYO4QGFhzXCBhDSVEuTFNFOkRHRS5JUV9BUi5GWTIwMTQBAAAA5LsFAAIAAAAEMjAwNAEIAAAABQAAAAExAQAAAAoxODAyNjgxMjY1AwAAAAI1NQIAAAAEMTAyMQQAAAABMAcAAAAIOC84LzIwMTkIAAAACTYvMzAvMjAxNAkAAAABMMv+y8QVHNcIjho/BhYc1wggQ0lRLlRTRToyNTg3LklRX0NIQU5HRV9BUi5G</t>
  </si>
  <si>
    <t>WTIwMDcBAAAATt+0BAMAAAAAALdcu8kVHNcICvdLBRYc1wgiQ0lRLlRTRTo0NDUyLklRX1NBTEVfUFBFX0NGLkZZMjAxMAEAAABHVQ0AAgAAAAQxOTcwAQgAAAAFAAAAATEBAAAACjEzODI2NjExNjcDAAAAAjc5AgAAAAQyMDQyBAAAAAEwBwAAAAg4LzgvMjAxOQgAAAAJMy8zMS8yMDEwCQAAAAEwx7jIyhUc1whjONYFFhzXCDBDSVEuU1dYOk5FU04uSVFfVE9UQUxfT1VUU1RBTkRJTkdfQlNfREFURS5GWTIwMTMBAAAA5XwAAAIAAAAGMzE4OS42AQQAAAAFAAAAATUBAAAACjE3NDIzMTE0NTUCAAAABTI0MTUyBgAAAAEwzLQEwxUc1wgzI68GFhzXCCpDSVEuVFNFOjIyNjcuSVFfQ1VSUkVOVF9QT1JUX0xFQVNFUy5GWTIwMDgBAAAAqXENAAMAAAAAABv7UccVHNcI1v+7BRYc1wgqQ0lRLkVOWFRBTTpIRUlBLklRX1RPVEFMX09USEVSX09QRVIuRlkyMDA4AQAAAO5CBgACAAAABDMyNzMBCAAAAAUAAAABMQEAAAAKMTM0NTE0NjgxMAMAAAACNTACAAAAAzM4MAQAAAABMAcAAAAIOC84LzIwMTkIAAAACjEyLzMxLzIwMDgJAAAAATDKXbrFFRzXCJ+UFgYWHNcIIkNJUS5UU0U6NDQ1Mi5JUV9BU1NFVF9UVVJOUy5GWTIwMTcBAAAAR1UNAAIAAAAIMS4wNzcwNzIBCAAAAAUAAAABMQEAAAAKMTg4MTI4MTE1OQMAAAACNzkCAAAABDQxNzcEAAAAATAHAAAACDgvOC8yMDE5CAAAAAoxMi8zMS8yMDE3CQAAAAEwXKY4</t>
  </si>
  <si>
    <t>wRUc1wiTgtAGFhzXCCZDSVEuVFNFOjI4MDIuSVFfRUZGRUNUX1RBWF9SQVRFLkZZMjAxMwEAAAALVQ0AAgAAAAc0NS4zNTY4AQgAAAAFAAAAATEBAAAACjE2MjU0NTc3MTgDAAAAAjc5AgAAAAQ0Mzc2BAAAAAEwBwAAAAg4LzgvMjAxOQgAAAAJMy8zMS8yMDEzCQAAAAEw9GhyyBUc1whyI+IFFhzXCCNDSVEuRU5YVEJSOkFCSS5JUV9TR0FfTUFSR0lOLkZZMjAxMwEAAAApXwsAAgAAAAcyOS40MzM5AQgAAAAFAAAAATEBAAAACjE3ODA4MjMyNDIDAAAAAzE2MAIAAAAENDM3NQQAAAABMAcAAAAIOC84LzIwMTkIAAAACjEyLzMxLzIwMTMJAAAAATCJlCXBFRzXCKvk0gYWHNcIJkNJUS5UU0U6MjU4Ny5JUV9GSUxJTkdfQ1VSUkVOQ1kuRlkyMDE4AQAAAE7ftAQDAAAAA0pQWQCefQDKFRzXCAlrYQUWHNcIKUNJUS5UU0U6MjgwMi5JUV9UT1RBTF9ERUJUX0NBUElUQUwuRlkyMDE0AQAAAAtVDQACAAAABzE3LjYyMjQBCAAAAAUAAAABMQEAAAAKMTY4NjYzNzUyOAMAAAACNzkCAAAABDQxODYEAAAAATAHAAAACDgvOC8yMDE5CAAAAAkzLzMxLzIwMTQJAAAAATCcCDvBFRzXCDWp1wYWHNcIG0NJUS5UU0U6MjU4Ny5JUV9OUFBFLkZZMjAwOAEAAABO37QEAwAAAAAA+769yRUc1wg033YFFhzXCClDSVEuTllTRTpLTy5JUV9JTlRFUkVTVF9JTlZFU1RfSU5DLkZZMjAxNwEAAAASaAAAAgAAAAM3NDgBCAAAAAUAAAAB</t>
  </si>
  <si>
    <t>MQEAAAAKMTk0NjQzMDc3OQMAAAADMTYwAgAAAAI2NQQAAAABMAcAAAAIOC84LzIwMTkIAAAACjEyLzMxLzIwMTcJAAAAATBR29jDFRzXCFtZkAYWHNcIKUNJUS5FTlhUQU06SEVJQS5JUV9JTlZFU1RfTE9BTlNfQ0YuRlkyMDEyAQAAAO5CBgACAAAAAy05MwEIAAAABQAAAAExAQAAAAoxNjYzMDk2MDk2AwAAAAI1MAIAAAAEMjAzMgQAAAABMAcAAAAIOC84LzIwMTkIAAAACjEyLzMxLzIwMTIJAAAAATAOwLzFFRzXCOltDwYWHNcIJ0NJUS5MU0U6REdFLklRX0ZJWEVEX0FTU0VUX1RVUk5TLkZZMjAwOQEAAADkuwUAAgAAAAg0LjEzNzMwMgEIAAAABQAAAAExAQAAAAoxNDcyMTg0MzA2AwAAAAI1NQIAAAAENDA2NgQAAAABMAcAAAAIOC84LzIwMTkIAAAACTYvMzAvMjAwOQkAAAABMHupGcEVHNcIOKb2BhYc1wgmQ0lRLkVOWFRBTTpIRUlBLklRX1RPVEFMX0FTU0VUUy5GWTIwMTMBAAAA7kIGAAIAAAAFMzMzMzcBCAAAAAUAAAABMQEAAAAKMTcyMDA2NDU0NgMAAAACNTACAAAABDEwMDcEAAAAATAHAAAACDgvOC8yMDE5CAAAAAoxMi8zMS8yMDEzCQAAAAEwDsC8xRUc1wjwcPAFFhzXCBlDSVEuVFNFOjI1MDIuSVFfRE8uRlkyMDE4AQAAABdjDQADAAAAAAAkfc3KFRzXCEDHoQUWHNcILENJUS5MU0U6REdFLklRX0RFRl9UQVhfQVNTRVRTX0NVUlJFTlQuRlkyMDEwAQAAAOS7BQADAAAAAABirtzEFRzXCLvz</t>
  </si>
  <si>
    <t>NwYWHNcIIkNJUS5UU0U6NDQ1Mi5JUV9BU1NFVF9UVVJOUy5GWTIwMDkBAAAAR1UNAAIAAAAIMS4wODUxNzQBCAAAAAUAAAABMQEAAAAKMTM4MjY2MTUxOAMAAAACNzkCAAAABDQxNzcEAAAAATAHAAAACDgvOC8yMDE5CAAAAAkzLzMxLzIwMDkJAAAAATBQT+7DFRzXCNnSvwYWHNcIK0NJUS5TV1g6TkVTTi5JUV9NSU5PUklUWV9JTlRFUkVTVF9JUy5GWTIwMTgBAAAA5XwAAAIAAAAELTMzMwEIAAAABQAAAAExAQAAAAoxOTQ0ODA0MjcwAwAAAAIyOQIAAAACODMEAAAAATAHAAAACDgvOC8yMDE5CAAAAAoxMi8zMS8yMDE4CQAAAAEwolXjwhUc1wjY2IEGFhzXCBtDSVEuRU5YVEJSOkFCSS5JUV9BRC5GWTIwMTABAAAAKV8LAAIAAAAGLTE0NDAzAQgAAAAFAAAAATEBAAAACjE2MzMxMDQ0MjIDAAAAAzE2MAIAAAAEMTA3NQQAAAABMAcAAAAIOC84LzIwMTkIAAAACjEyLzMxLzIwMTAJAAAAATCKY0nGFRzXCBPT8gUWHNcIHkNJUS5MU0U6REdFLklRX0VCVF9FWENMLkZZMjAwNwEAAADkuwUAAgAAAAQyMDU2AQgAAAAFAAAAATEBAAAACjExNTU5MDgzNTMDAAAAAjU1AgAAAAE0BAAAAAEwBwAAAAg4LzgvMjAxOQgAAAAJNi8zMC8yMDA3CQAAAAEwZS5DxRUc1wgawawGFhzXCCFDSVEuVFNFOjQ0NTIuSVFfQ0FTSF9FUVVJVi5GWTIwMTcBAAAAR1UNAAIAAAAGMzQzMDc2AQgAAAAFAAAAATEBAAAACjE4ODEyODEx</t>
  </si>
  <si>
    <t>NTkDAAAAAjc5AgAAAAQxMDk2BAAAAAEwBwAAAAg4LzgvMjAxOQgAAAAKMTIvMzEvMjAxNwkAAAABMHOwvsgVHNcIYz6YBRYc1wgcQ0lRLlRTRToyODAyLklRX0VCSVRBLkZZMjAwOAEAAAALVQ0AAgAAAAU2Mzg4MgEIAAAABQAAAAExAQAAAAoxMDY1NTU2MjM3AwAAAAI3OQIAAAAGMTAwNjg5BAAAAAEwBwAAAAg4LzgvMjAxOQgAAAAJMy8zMS8yMDA4CQAAAAEwc7C+yBUc1wgCaIAFFhzXCCNDSVEuRU5YVEJSOkFCSS5JUV9PVEhFUl9PUEVSLkZZMjAxOAEAAAApXwsAAgAAAAQtNjAwAQgAAAAFAAAAATEBAAAACjE5NTA3OTM0MjEDAAAAAzE2MAIAAAADMjYwBAAAAAEwBwAAAAg4LzgvMjAxOQgAAAAKMTIvMzEvMjAxOAkAAAABMCE00sUVHNcI6W0PBhYc1wgkQ0lRLlRTRToyMjY5LklRX0NVUlJFTlRfUkFUSU8uRlkyMDE4AQAAAEBAQwQCAAAACDEuMzMzNjc1AQgAAAAFAAAAATEBAAAACjE4OTUwMDI0OTADAAAAAjc5AgAAAAQ0MDMwBAAAAAEwBwAAAAg4LzgvMjAxOQgAAAAJMy8zMS8yMDE4CQAAAAEwnAg7wRUc1wig9uUGFhzXCBxDSVEuVFNFOjIyNjkuSVFfREFfQ0YuRlkyMDExAQAAAEBAQwQCAAAABTQxNjgyAQgAAAAFAAAAATEBAAAACjE0NjI3MTIzNTQDAAAAAjc5AgAAAAQyMTYwBAAAAAEwBwAAAAg4LzgvMjAxOQgAAAAJMy8zMS8yMDExCQAAAAEwzBuXxxUc1wjFAp0FFhzXCCZDSVEuU1dYOk5F</t>
  </si>
  <si>
    <t>U04uSVFfTFRfREVCVF9DQVBJVEFMLkZZMjAxMwEAAADlfAAAAgAAAAcxMi4wMjk1AQgAAAAFAAAAATEBAAAACjE3NDIzMTE0NTUDAAAAAjI5AgAAAAQ0MTg3BAAAAAEwBwAAAAg4LzgvMjAxOQgAAAAKMTIvMzEvMjAxMwkAAAABMEv5R8AVHNcIXQUYBxYc1wghQ0lRLlRTRToyNTg3LklRX0NPTU1PTl9SRVAuRlkyMDA3AQAAAE7ftAQDAAAAAAC3XLvJFRzXCC9WbQUWHNcIKkNJUS5UU0U6MjgwMi5JUV9JTlRFUkVTVF9JTlZFU1RfSU5DLkZZMjAxOQEAAAALVQ0AAgAAAAQ1NzU2AQgAAAAFAAAAATEBAAAACjE5Njk4NjAyNTQDAAAAAjc5AgAAAAI2NQQAAAABMAcAAAAIOC84LzIwMTkIAAAACTMvMzEvMjAxOQkAAAABMHrIxscVHNcIdKkKBhYc1wgeQ0lRLlRTRToyNTg3LklRX1BFTlNJT04uRlkyMDE3AQAAAE7ftAQCAAAABTExODg4AQgAAAAFAAAAATEBAAAACjE4ODE5MzE2NDYDAAAAAjc5AgAAAAQxMjEzBAAAAAEwBwAAAAg4LzgvMjAxOQgAAAAKMTIvMzEvMjAxNwkAAAABMJ59AMoVHNcIeK/MBRYc1wgjQ0lRLlRTRToyNTAzLklRX1BFX0VYQ0wuLjIwMDcvMTIvMzEBAAAAV0MGAAIAAAAJMjkuNDUwNjAzAQcAAAAFAAAAATEBAAAACTQ5NjUzMzg2OAMAAAABMAIAAAAGMTAwMDI3BAAAAAEwBwAAAAoxMi8yOC8yMDA3CAAAAAoxMi8yOC8yMDA3CYz64RUc1wg8skcHFhzXCCVDSVEuVFNFOjIyNjcuSVFf</t>
  </si>
  <si>
    <t>Q0FQSVRBTF9MRUFTRVMuRlkyMDEyAQAAAKlxDQACAAAABDU0NTQBCAAAAAUAAAABMQEAAAAKMTU1MzIzOTY3OAMAAAACNzkCAAAABDExODMEAAAAATAHAAAACDgvOC8yMDE5CAAAAAkzLzMxLzIwMTIJAAAAATAgk8DGFRzXCGayrQUWHNcIKENJUS5FTlhUQU06SEVJQS5JUV9DQVNIX1NUX0lOVkVTVC5GWTIwMDgBAAAA7kIGAAIAAAADNzEyAQgAAAAFAAAAATEBAAAACjEzNDUxNDY4MTADAAAAAjUwAgAAAAQxMDAyBAAAAAEwBwAAAAg4LzgvMjAxOQgAAAAKMTIvMzEvMjAwOAkAAAABMMpdusUVHNcIBc0wBhYc1wgmQ0lRLlRTRToyNTAyLklRX0xUX0RFQlRfQ0FQSVRBTC5GWTIwMTYBAAAAF2MNAAIAAAAHMjAuMzY2OAEIAAAABQAAAAExAQAAAAoxODM1MDM4ODUyAwAAAAI3OQIAAAAENDE4NwQAAAABMAcAAAAIOC84LzIwMTkIAAAACjEyLzMxLzIwMTYJAAAAATBQT+7DFRzXCDKsuAYWHNcIKENJUS5UU0U6NDQ1Mi5JUV9ERUZfVEFYX0FTU0VUU19MVC5GWTIwMTABAAAAR1UNAAIAAAAFNjEzNjABCAAAAAUAAAABMQEAAAAKMTM4MjY2MTE2NwMAAAACNzkCAAAABDEwMjYEAAAAATAHAAAACDgvOC8yMDE5CAAAAAkzLzMxLzIwMTAJAAAAATDHuMjKFRzXCM2RaAUWHNcIIkNJUS5FTlhUQlI6QUJJLklRX0NBU0hfT1BFUi5GWTIwMDgBAAAAKV8LAAIAAAAENTUzMwEIAAAABQAAAAExAQAAAAoxMzkxNDI2NzE3</t>
  </si>
  <si>
    <t>AwAAAAMxNjACAAAABDIwMDYEAAAAATAHAAAACDgvOC8yMDE5CAAAAAoxMi8zMS8yMDA4CQAAAAEwcQFHxhUc1wg0xMAFFhzXCC5DSVEuTllTRTpLTy5JUV9PVEhFUl9OT05fT1BFUl9FWFBfU1VQUEwuRlkyMDE4AQAAABJoAAACAAAAAzM3OQEIAAAABQAAAAExAQAAAAoxOTQ2NDMwNzgxAwAAAAMxNjACAAAAAjg1BAAAAAEwBwAAAAg4LzgvMjAxOQgAAAAKMTIvMzEvMjAxOAkAAAABMFHb2MMVHNcIENxiBhYc1wgjQ0lRLlRTRToyNTg3LklRX0JFVEFfMVlSLjIwMTcvMTIvMzEBAAAATt+0BAIAAAARMC42OTgxMTg4ODU5NDkwODEA1iYX4hUc1wjgPTIHFhzXCC1DSVEuVFNFOjIyNjkuSVFfREVGX1RBWF9BU1NFVFNfQ1VSUkVOVC5GWTIwMDgBAAAAQEBDBAMAAAAAAHrIxscVHNcIAV/dBRYc1wgnQ0lRLlRTRToyNTg3LklRX0VCSVREQV9DQVBFWF9JTlQuRlkyMDE0AQAAAE7ftAQCAAAACTIwLjAxMTUwOQEIAAAABQAAAAExAQAAAAoxNzI3NjgxMzUxAwAAAAI3OQIAAAAENDE5MQQAAAABMAcAAAAIOC84LzIwMTkIAAAACjEyLzMxLzIwMTQJAAAAATBQT+7DFRzXCODVoAYWHNcIG0NJUS5UU0U6MjI2OS5JUV9OUFBFLkZZMjAxOAEAAABAQEMEAgAAAAYzODM5NjIBCAAAAAUAAAABMQEAAAAKMTg5NTAwMjQ5MAMAAAACNzkCAAAABDEwMDQEAAAAATAHAAAACDgvOC8yMDE5CAAAAAkzLzMxLzIwMTgJAAAAATDv</t>
  </si>
  <si>
    <t>mE/HFRzXCAzQEQYWHNcIJkNJUS5FTlhUQlI6QUJJLklRX0NVUlJFTlRfUkFUSU8uRlkyMDE0AQAAAClfCwACAAAACDAuNjgxNDUzAQgAAAAFAAAAATEBAAAACjE4MzI5NzQyMTkDAAAAAzE2MAIAAAAENDAzMAQAAAABMAcAAAAIOC84LzIwMTkIAAAACjEyLzMxLzIwMTQJAAAAATCJlCXBFRzXCDim9gYWHNcIJ0NJUS5FTlhUQlI6QUJJLklRX0NBUElUQUxfTEVBU0VTLkZZMjAxMAEAAAApXwsAAgAAAAI3NQEIAAAABQAAAAExAQAAAAoxNjMzMTA0NDIyAwAAAAMxNjACAAAABDExODMEAAAAATAHAAAACDgvOC8yMDE5CAAAAAoxMi8zMS8yMDEwCQAAAAEwimNJxhUc1wihfEEGFhzXCCVDSVEuVFNFOjI1ODcuSVFfRElMVVRfRVBTX0lOQ0wuRlkyMDExAQAAAE7ftAQCAAAADDY4MjQ0LjIzMjc3NQEIAAAABQAAAAExAQAAAAoxNjIxNjM1NTEwAwAAAAI3OQIAAAABOAQAAAABMAcAAAAIOC84LzIwMTkIAAAACjEyLzMxLzIwMTEJAAAAATD7vr3JFRzXCGO7UAUWHNcIKENJUS5UU0U6MjUwMy5JUV9FQVJOSU5HX0NPX01BUkdJTi5GWTIwMDkBAAAAV0MGAAIAAAAGMy4zMTk4AQgAAAAFAAAAATEBAAAACjE2MjU3OTg0MjQDAAAAAjc5AgAAAAQ0MTgxBAAAAAEwBwAAAAg4LzgvMjAxOQgAAAAKMTIvMzEvMjAwOQkAAAABMDYd/MEVHNcINanXBhYc1wgpQ0lRLlRTRTo0NDUyLklRX0lOVkVTVF9TRUNVUklUWV9DRi5G</t>
  </si>
  <si>
    <t>WTIwMTIBAAAAR1UNAAIAAAAELTU0MQEIAAAABQAAAAExAQAAAAoxNjcxNDM2MTgzAwAAAAI3OQIAAAAEMjAyNwQAAAABMAcAAAAIOC84LzIwMTkIAAAACjEyLzMxLzIwMTIJAAAAATDHuMjKFRzXCDJZTgUWHNcIJENJUS5UU0U6MjI2Ny5JUV9DT01NT05fSVNTVUVELkZZMjAwOQEAAACpcQ0AAgAAAAM0ODcBCAAAAAUAAAABMQEAAAAKMTM4MDUyNzkxMAMAAAACNzkCAAAABDIxNjkEAAAAATAHAAAACDgvOC8yMDE5CAAAAAkzLzMxLzIwMDkJAAAAATAgk8DGFRzXCCjW0wUWHNcIKkNJUS5UU0U6MjU4Ny5JUV9URVZfRUJJVERBLjIwMDAuMjAwMi8xMi8zMQEAAABO37QEAwAAAAAACYz64RUc1wgoFEoHFhzXCClDSVEuU1dYOk5FU04uSVFfVE9UQUxfREVCVF9DQVBJVEFMLkZZMjAxNwEAAADlfAAAAgAAAAczMi42MTE3AQgAAAAFAAAAATEBAAAACjE5NDQ4MDQyNjkDAAAAAjI5AgAAAAQ0MTg2BAAAAAEwBwAAAAg4LzgvMjAxOQgAAAAKMTIvMzEvMjAxNwkAAAABMEv5R8AVHNcIxVUHBxYc1wgjQ0lRLkxTRTpER0UuSVFfU0FMRV9JTlRBTl9DRi5GWTIwMTcBAAAA5LsFAAMAAAAAABRhzsQVHNcIuHlgBhYc1wgfQ0lRLlRTRToyNTAzLklRX1RPVEFMX0NBLkZZMjAxMAEAAABXQwYAAgAAAAY3MjcwODgBCAAAAAUAAAABMQEAAAAKMTYyNTc5ODY3MwMAAAACNzkCAAAABDEwMDgEAAAAATAHAAAACDgvOC8yMDE5</t>
  </si>
  <si>
    <t>CAAAAAoxMi8zMS8yMDEwCQAAAAEwNdnayxUc1wjoC0AFFhzXCCZDSVEuVFNFOjQ0NTIuSVFfRUZGRUNUX1RBWF9SQVRFLkZZMjAxMwEAAABHVQ0AAgAAAAY0Mi43NDcBCAAAAAUAAAABMQEAAAAKMTY3MTQyMTA2MwMAAAACNzkCAAAABDQzNzYEAAAAATAHAAAACDgvOC8yMDE5CAAAAAoxMi8zMS8yMDEzCQAAAAEwx7jIyhUc1wj3eZMFFhzXCB5DSVEuU1dYOk5FU04uSVFfUEVOU0lPTi5GWTIwMDcBAAAA5XwAAAIAAAAENTE2NQEIAAAABQAAAAExAQAAAAk3OTQ0MDU2NjYDAAAAAjI5AgAAAAQxMjEzBAAAAAEwBwAAAAg4LzgvMjAxOQgAAAAKMTIvMzEvMjAwNwkAAAABMFHb2MMVHNcIIMpPBhYc1wgpQ0lRLkVOWFRCUjpBQkkuSVFfVE9UQUxfUkVWLkZZMjAwOS4uLi5KUFkBAAAAKV8LAAIAAAAKMzQyMTYxOC40MwEIAAAABQAAAAExAQAAAAoxNTQxNjIyMzk3AwAAAAI3OQIAAAACMjgEAAAAATAHAAAACDgvOC8yMDE5CAAAAAoxMi8zMS8yMDA5CQAAAAEwS/lHwBUc1wjFVQcHFhzXCClDSVEuTllTRTpLTy5JUV9URVZfRUJJVERBLjIwMDAuMjAwOS8xMi8zMQEAAAASaAAAAgAAAAkxMy42ODgwMTcBBwAAAAUAAAABMQEAAAAKMTIzMzA5NTcxOAMAAAABMAIAAAAGMTAwMDMwBAAAAAEwBwAAAAoxMi8zMS8yMDA5CAAAAAoxMi8zMS8yMDA5CYz64RUc1wjQT0UHFhzXCCpDSVEuVFNFOjIyNjkuSVFfVE9UQUxf</t>
  </si>
  <si>
    <t>QVNTRVRTLkZZMjAxMS4uLi5KUFkBAAAAQEBDBAIAAAAGNzE2MzY4AQgAAAAFAAAAATEBAAAACjE0NjI3MTIzNTQDAAAAAjc5AgAAAAQxMDA3BAAAAAEwBwAAAAg4LzgvMjAxOQgAAAAJMy8zMS8yMDExCQAAAAEwjMEhwBUc1wg0FysHFhzXCBpDSVEuVFNFOjI1MDMuSVFfUkVWLkZZMjAxNwEAAABXQwYAAgAAAAcxODYzNzMwAQgAAAAFAAAAATEBAAAACjE5NTE5OTAwMTcDAAAAAjc5AgAAAAMxMTIEAAAAATAHAAAACDgvOC8yMDE5CAAAAAoxMi8zMS8yMDE3CQAAAAEwHe7OyxUc1whaRzsFFhzXCBhDSVEuTFNFOkRHRS5JUV9HUC5GWTIwMTIBAAAA5LsFAAIAAAAENjQ2MgEIAAAABQAAAAExAQAAAAoxNjkwOTY2MTI4AwAAAAI1NQIAAAACMTAEAAAAATAHAAAACDgvOC8yMDE5CAAAAAk2LzMwLzIwMTIJAAAAATCnEN/EFRzXCDwpcQYWHNcIJUNJUS5UU0U6MjI2OS5JUV9PVEhFUl9PUEVSX0FDVC5GWTIwMTABAAAAQEBDBAIAAAACLTIBCAAAAAUAAAABMQEAAAAKMTM4MjY2MTA5NAMAAAACNzkCAAAABDIwNDcEAAAAATAHAAAACDgvOC8yMDE5CAAAAAkzLzMxLzIwMTAJAAAAATCguZTHFRzXCJUshQUWHNcILUNJUS5OWVNFOktPLklRX09USEVSX0ZJTkFOQ0VfQUNUX1NVUFBMLkZZMjAxNAEAAAASaAAAAgAAAAQtMzYzAQgAAAAFAAAAATEBAAAACjE4MjkyMzA5NTYDAAAAAzE2MAIAAAAEMjA1MAQAAAABMAcA</t>
  </si>
  <si>
    <t>AAAIOC84LzIwMTkIAAAACjEyLzMxLzIwMTQJAAAAATBR29jDFRzXCCHEjQYWHNcIIUNJUS5UU0U6NDQ1Mi5JUV9DT01NT05fUkVQLkZZMjAxNAEAAABHVQ0AAgAAAAYtNTAwNDQBCAAAAAUAAAABMQEAAAAKMTcyNzI4MzM4MgMAAAACNzkCAAAABDIxNjQEAAAAATAHAAAACDgvOC8yMDE5CAAAAAoxMi8zMS8yMDE0CQAAAAEwc7C+yBUc1wjpbQ8GFhzXCDFDSVEuRU5YVEFNOkhFSUEuSVFfTUlOT1JJVFlfSU5URVJFU1RfVE9UQUwuRlkyMDEyAQAAAO5CBgACAAAABDEwNzEBCAAAAAUAAAABMQEAAAAKMTY2MzA5NjA5NgMAAAACNTACAAAABDEzMTIEAAAAATAHAAAACDgvOC8yMDE5CAAAAAoxMi8zMS8yMDEyCQAAAAEwDsC8xRUc1whTNfUFFhzXCCNDSVEuVFNFOjI1MDIuSVFfRUJJVEFfTUFSR0lOLkZZMjAwOAEAAAAXYw0AAgAAAAY5LjU1NDYBCAAAAAUAAAABMQEAAAAKMTQ3MDU4ODk5OQMAAAACNzkCAAAABDQ0MTkEAAAAATAHAAAACDgvOC8yMDE5CAAAAAoxMi8zMS8yMDA4CQAAAAEwUE/uwxUc1wiTgtAGFhzXCCVDSVEuVFNFOjIyNjcuSVFfT1RIRVJfQ0FfU1VQUEwuRlkyMDEyAQAAAKlxDQACAAAABDc1NzIBCAAAAAUAAAABMQEAAAAKMTU1MzIzOTY3OAMAAAACNzkCAAAABDEwNTUEAAAAATAHAAAACDgvOC8yMDE5CAAAAAkzLzMxLzIwMTIJAAAAATAgk8DGFRzXCHSpCgYWHNcIIENJUS5TV1g6TkVT</t>
  </si>
  <si>
    <t>Ti5JUV9QQVJUX1RJTUUuRlkyMDE1AQAAAOV8AAADAAAAAACiVePCFRzXCDMjrwYWHNcIIUNJUS5OWVNFOktPLklRX0dBSU5fQVNTRVRTLkZZMjAxNwEAAAASaAAAAgAAAAUtMjA1MgEIAAAABQAAAAExAQAAAAoxOTQ2NDMwNzc5AwAAAAMxNjACAAAAAjU2BAAAAAEwBwAAAAg4LzgvMjAxOQgAAAAKMTIvMzEvMjAxNwkAAAABMFHb2MMVHNcIHsduBhYc1wgkQ0lRLlNXWDpORVNOLklRX0NVUlJFTlRfUkFUSU8uRlkyMDE2AQAAAOV8AAACAAAACDAuODU0MDY2AQgAAAAFAAAAATEBAAAACjE4NzQzMTA5NjUDAAAAAjI5AgAAAAQ0MDMwBAAAAAEwBwAAAAg4LzgvMjAxOQgAAAAKMTIvMzEvMjAxNgkAAAABMEv5R8AVHNcIgfMEBxYc1wglQ0lRLlRTRToyMjY3LklRX05FVF9SRU5UQUxfRVhQLkZZMjAxNgEAAACpcQ0AAwAAAAAA17yoxhUc1wjL9hgGFhzXCCBDSVEuVFNFOjI1ODcuSVFfUEFSVF9USU1FLkZZMjAwOAEAAABO37QEAwAAAAAA+769yRUc1wgt3JUFFhzXCCVDSVEuVFNFOjI1ODcuSVFfR1dfSU5UQU5fQU1PUlQuRlkyMDA5AQAAAE7ftAQDAAAAAAD7vr3JFRzXCM2RaAUWHNcIJ0NJUS5UU0U6MjgwMi5JUV9DRk9fQ1VSUkVOVF9MSUFCLkZZMjAxOQEAAAALVQ0AAgAAAAgwLjQ0MzA3MgEIAAAABQAAAAExAQAAAAoxOTY5ODYwMjU0AwAAAAI3OQIAAAAENDE4NQQAAAABMAcAAAAIOC84LzIwMTkIAAAA</t>
  </si>
  <si>
    <t>CTMvMzEvMjAxOQkAAAABMJwIO8EVHNcI8EbVBhYc1wgoQ0lRLlRTRToyMjY3LklRX1RPVEFMX0RFQlRfRUJJVERBLkZZMjAxMwEAAACpcQ0AAgAAAAgxLjY2NjU4OAEIAAAABQAAAAExAQAAAAoxNjI1NDU3NTgxAwAAAAI3OQIAAAAENDE5MgQAAAABMAcAAAAIOC84LzIwMTkIAAAACTMvMzEvMjAxMwkAAAABMImUJcEVHNcIxd4QBxYc1wgZQ0lRLlNXWDpORVNOLklRX0dQLkZZMjAxNAEAAADlfAAAAgAAAAU0NDMxMgEIAAAABQAAAAExAQAAAAoxNzc2Njg2OTAyAwAAAAIyOQIAAAACMTAEAAAAATAHAAAACDgvOC8yMDE5CAAAAAoxMi8zMS8yMDE0CQAAAAEwAhcHwxUc1wjMXqoGFhzXCCRDSVEuTFNFOkRHRS5JUV9HV19JTlRBTl9BTU9SVC5GWTIwMTEBAAAA5LsFAAMAAAAAAGKu3MQVHNcIjwgsBhYc1wggQ0lRLlRTRToyMjY5LklRX0NBU0hfT1BFUi5GWTIwMTABAAAAQEBDBAIAAAAFNDc3MDcBCAAAAAUAAAABMQEAAAAKMTM4MjY2MTA5NAMAAAACNzkCAAAABDIwMDYEAAAAATAHAAAACDgvOC8yMDE5CAAAAAkzLzMxLzIwMTAJAAAAATCguZTHFRzXCJUshQUWHNcIIUNJUS5UU0U6MjI2OS5JUV9OSV9DT01QQU5ZLkZZMjAxNwEAAABAQEMEAgAAAAU2MTIwMAEIAAAABQAAAAExAQAAAAoxODQ4ODc5NDI3AwAAAAI3OQIAAAAFNDE1NzEEAAAAATAHAAAACDgvOC8yMDE5CAAAAAkzLzMxLzIwMTcJAAAAATDv</t>
  </si>
  <si>
    <t>mE/HFRzXCP9VOgYWHNcIIkNJUS5OWVNFOktPLklRX1RPVEFMX1JFQ0VJVi5GWTIwMTMBAAAAEmgAAAIAAAAENDg3MwEIAAAABQAAAAExAQAAAAoxNzc3OTk4MjY0AwAAAAMxNjACAAAABDEwMDEEAAAAATAHAAAACDgvOC8yMDE5CAAAAAoxMi8zMS8yMDEzCQAAAAEwZkwNxBUc1wj9UlkGFhzXCCVDSVEuTFNFOkRHRS5JUV9ORVRfREVCVF9FQklUREEuRlkyMDA3AQAAAOS7BQACAAAACDIuMDE3NjY5AQgAAAAFAAAAATEBAAAACjExNTU5MDgzNTMDAAAAAjU1AgAAAAQ0MTkzBAAAAAEwBwAAAAg4LzgvMjAxOQgAAAAJNi8zMC8yMDA3CQAAAAEwe6kZwRUc1wiaavsGFhzXCCNDSVEuVFNFOjI4MDIuSVFfVE9UQUxfUkVDRUlWLkZZMjAxOAEAAAALVQ0AAgAAAAYyMDg2NDQBCAAAAAUAAAABMQEAAAAKMTg5NDgzMjI1MwMAAAACNzkCAAAABDEwMDEEAAAAATAHAAAACDgvOC8yMDE5CAAAAAkzLzMxLzIwMTgJAAAAATB6yMbHFRzXCJgppAUWHNcIJENJUS5FTlhUQU06SEVJQS5JUV9UT1RBTF9ERUJULkZZMjAwNwEAAADuQgYAAgAAAAQyMzMzAQgAAAAFAAAAATEBAAAACTgwODgzODExMQMAAAACNTACAAAABDQxNzMEAAAAATAHAAAACDgvOC8yMDE5CAAAAAoxMi8zMS8yMDA3CQAAAAEwITTSxRUc1whcO7cFFhzXCB5DSVEuTllTRTpLTy5JUV9PUEVSX0lOQy5GWTIwMTcBAAAAEmgAAAIAAAAEOTA3OAEIAAAABQAA</t>
  </si>
  <si>
    <t>AAExAQAAAAoxOTQ2NDMwNzc5AwAAAAMxNjACAAAAAjIxBAAAAAEwBwAAAAg4LzgvMjAxOQgAAAAKMTIvMzEvMjAxNwkAAAABMFHb2MMVHNcIzmGLBhYc1wgqQ0lRLlRTRToyODAyLklRX0lOQ19UQVhfUEFZX0NVUlJFTlQuRlkyMDA5AQAAAAtVDQACAAAABDgzMjgBCAAAAAUAAAABMQEAAAAKMTM4Mjc2MzQyMwMAAAACNzkCAAAABDEwOTQEAAAAATAHAAAACDgvOC8yMDE5CAAAAAkzLzMxLzIwMDkJAAAAATC+BnDIFRzXCFpHOwUWHNcIIUNJUS5UU0U6MjU4Ny5JUV9FQklUREFfSU5ULkZZMjAxMAEAAABO37QEAwAAAAAAUE/uwxUc1whkCPkGFhzXCCdDSVEuVFNFOjIyNjcuSVFfRUJJVERBX0NBUEVYX0lOVC5GWTIwMTIBAAAAqXENAAIAAAAJMjYuNTQ2NzYyAQgAAAAFAAAAATEBAAAACjE1NTMyMzk2NzgDAAAAAjc5AgAAAAQ0MTkxBAAAAAEwBwAAAAg4LzgvMjAxOQgAAAAJMy8zMS8yMDEyCQAAAAEwiZQlwRUc1wg1oxUHFhzXCCZDSVEuVFNFOjI1MDIuSVFfTFRfREVCVF9DQVBJVEFMLkZZMjAwOQEAAAAXYw0AAgAAAAcyMS4yMTA4AQgAAAAFAAAAATEBAAAACjE2MjU2NTAzOTIDAAAAAjc5AgAAAAQ0MTg3BAAAAAEwBwAAAAg4LzgvMjAxOQgAAAAKMTIvMzEvMjAwOQkAAAABMFBP7sMVHNcIr23cBhYc1wghQ0lRLlRTRToyMjY3LklRX05JX0NPTVBBTlkuRlkyMDE5AQAAAKlxDQACAAAABTQwMTgyAQgA</t>
  </si>
  <si>
    <t>AAAFAAAAATEBAAAACjE5NjkxNTQ3MTIDAAAAAjc5AgAAAAU0MTU3MQQAAAABMAcAAAAIOC84LzIwMTkIAAAACTMvMzEvMjAxOQkAAAABMNe8qMYVHNcIkAJqBhYc1wgfQ0lRLlRTRToyMjY5LklRX1RPVEFMX0NMLkZZMjAxNAEAAABAQEMEAgAAAAYyNjE0NjYBCAAAAAUAAAABMQEAAAAKMTY4NjYzNzkwMQMAAAACNzkCAAAABDEwMDkEAAAAATAHAAAACDgvOC8yMDE5CAAAAAkzLzMxLzIwMTQJAAAAATDMG5fHFRzXCIua2AUWHNcIHkNJUS5UU0U6MjU4Ny5JUV9QRU5TSU9OLkZZMjAxMQEAAABO37QEAgAAAAQ2NjEwAQgAAAAFAAAAATEBAAAACjE2MjE2MzU1MTADAAAAAjc5AgAAAAQxMjEzBAAAAAEwBwAAAAg4LzgvMjAxOQgAAAAKMTIvMzEvMjAxMQkAAAABMPu+vckVHNcI+39VBRYc1wgwQ0lRLlRTRToyMjY5LklRX1RPVEFMX09VVFNUQU5ESU5HX0JTX0RBVEUuRlkyMDEzAQAAAEBAQwQCAAAACjE0Ny4zMTY2NjQBBAAAAAUAAAABNQEAAAAKMTYyNTQ1NzY3MQIAAAAFMjQxNTIGAAAAATDMG5fHFRzXCAzQEQYWHNcIJkNJUS5UU0U6NDQ1Mi5JUV9DVVNUT01fQkVUQS4yMDA4LzAzLzMxAQAAAEdVDQACAAAAETAuNDIzMTAyOTAwODgyMjk0ANYmF+IVHNcI4D0yBxYc1wgZQ0lRLlRTRToyNTAzLklRX0FELkZZMjAxNQEAAABXQwYAAgAAAAgtMTE5Mjg1NAEIAAAABQAAAAExAQAAAAoxODM0NDI4ODUxAwAA</t>
  </si>
  <si>
    <t>AAI3OQIAAAAEMTA3NQQAAAABMAcAAAAIOC84LzIwMTkIAAAACjEyLzMxLzIwMTUJAAAAATDsi8zLFRzXCO98dAUWHNcIGUNJUS5TV1g6TkVTTi5JUV9OSS5GWTIwMTMBAAAA5XwAAAIAAAAFMTAwMTUBCAAAAAUAAAABMQEAAAAKMTc0MjMxMTQ1NQMAAAACMjkCAAAAAjE1BAAAAAEwBwAAAAg4LzgvMjAxOQgAAAAKMTIvMzEvMjAxMwkAAAABMMy0BMMVHNcI7Um2BhYc1wgiQ0lRLlRTRToyMjY3LklRX0FEVkVSVElTSU5HLkZZMjAxNgEAAACpcQ0AAgAAAAUyNDgwMgEIAAAABQAAAAExAQAAAAoxNzk4MzM2NDI4AwAAAAI3OQIAAAAEMzAxMwQAAAABMAcAAAAIOC84LzIwMTkIAAAACTMvMzEvMjAxNgkAAAABMNe8qMYVHNcIn5QWBhYc1wglQ0lRLlNXWDpORVNOLklRX1NQRUNJQUxfRElWX0NGLkZZMjAxMgEAAADlfAAAAwAAAAAAzLQEwxUc1wiHjlQGFhzXCDNDSVEuVFNFOjQ0NTIuSVFfQ0hBTkdFX09USEVSX05FVF9PUEVSX0FTU0VUUy5GWTIwMTgBAAAAR1UNAAIAAAAELTY5NwEIAAAABQAAAAExAQAAAAoxOTUxNDgxOTI3AwAAAAI3OQIAAAAEMjA0NQQAAAABMAcAAAAIOC84LzIwMTkIAAAACjEyLzMxLzIwMTgJAAAAATBzsL7IFRzXCCpHCAYWHNcIIkNJUS5OWVNFOktPLklRX0JFVEFfMVlSLjIwMDgvMTIvMzEBAAAAEmgAAAIAAAARMC42MjE0NTgxMDExNjc3MjMAzlFI6BUc1wjuxjsHFhzXCDBDSVEu</t>
  </si>
  <si>
    <t>TFNFOkRHRS5JUV9DSEFOR0VfTkVUX1dPUktJTkdfQ0FQSVRBTC5GWTIwMTQBAAAA5LsFAAIAAAADNDQ2AQgAAAAFAAAAATEBAAAACjE4MDI2ODEyNjUDAAAAAjU1AgAAAAQ0NDIxBAAAAAEwBwAAAAg4LzgvMjAxOQgAAAAJNi8zMC8yMDE0CQAAAAEwFGHOxBUc1wjiai4GFhzXCClDSVEuVFNFOjI1MDIuSVFfREVCVF9FUVVJVl9ORVRfUEJPLkZZMjAxNgEAAAAXYw0AAgAAAAM2NTABCAAAAAUAAAABMQEAAAAKMTgzNTAzODg1MgMAAAACNzkCAAAABTIxNjc5BAAAAAEwBwAAAAg4LzgvMjAxOQgAAAAKMTIvMzEvMjAxNgkAAAABMPMay8oVHNcIdS9mBRYc1wgpQ0lRLkVOWFRBTTpIRUlBLklRX0xUX0RFQlRfQ0FQSVRBTC5GWTIwMTMBAAAA7kIGAAIAAAAHNDAuMDgyMQEIAAAABQAAAAExAQAAAAoxNzIwMDY0NTQ2AwAAAAI1MAIAAAAENDE4NwQAAAABMAcAAAAIOC84LzIwMTkIAAAACjEyLzMxLzIwMTMJAAAAATB7qRnBFRzXCDgd7QYWHNcIHkNJUS5UU0U6NDQ1Mi5JUV9SQVdfSU5WLkZZMjAwOAEAAABHVQ0AAgAAAAUyNjM1MAEIAAAABQAAAAExAQAAAAoxMDYxMTkzNDc4AwAAAAI3OQIAAAAEMzE3MQQAAAABMAcAAAAIOC84LzIwMTkIAAAACTMvMzEvMjAwOAkAAAABMMe4yMoVHNcIeK/MBRYc1wggQ0lRLk5ZU0U6S08uSVFfVE9UQUxfTElBQi5GWTIwMTABAAAAEmgAAAIAAAAFNDE2MDQBCAAAAAUAAAAB</t>
  </si>
  <si>
    <t>MQEAAAAKMTU4OTQzNTM5NgMAAAADMTYwAgAAAAQxMjc2BAAAAAEwBwAAAAg4LzgvMjAxOQgAAAAKMTIvMzEvMjAxMAkAAAABMGZMDcQVHNcI/VJZBhYc1wgjQ0lRLlNXWDpORVNOLklRX0JFVEFfMllSLjIwMDgvMTIvMzEBAAAA5XwAAAIAAAARMC41NDE2MjE3MzkyODU3NDYAB4kZ4hUc1wjuxjsHFhzXCBxDSVEuU1dYOk5FU04uSVFfREFfQ0YuRlkyMDEyAQAAAOV8AAACAAAABDI3NTcBCAAAAAUAAAABMQEAAAAKMTY4MTQ5NzYxNgMAAAACMjkCAAAABDIxNjAEAAAAATAHAAAACDgvOC8yMDE5CAAAAAoxMi8zMS8yMDEyCQAAAAEwzLQEwxUc1wgdvssGFhzXCCBDSVEuVFNFOjQ0NTIuSVFfSU5WRU5UT1JZLkZZMjAxNQEAAABHVQ0AAgAAAAYxNTgxMzQBCAAAAAUAAAABMQEAAAAKMTc4NDE4NDQwNAMAAAACNzkCAAAABDEwNDMEAAAAATAHAAAACDgvOC8yMDE5CAAAAAoxMi8zMS8yMDE1CQAAAAEwc7C+yBUc1wgY4lcFFhzXCCFDSVEuVFNFOjIyNjkuSVFfTkVUX0NIQU5HRS5GWTIwMTIBAAAAQEBDBAIAAAAFLTczNzkBCAAAAAUAAAABMQEAAAAKMTU1NDk1MDU4OAMAAAACNzkCAAAABDIwOTMEAAAAATAHAAAACDgvOC8yMDE5CAAAAAkzLzMxLzIwMTIJAAAAATDMG5fHFRzXCAr3SwUWHNcIGUNJUS5UU0U6MjUwMy5JUV9OSS5GWTIwMDABAAAAV0MGAAIAAAAFMzI5MjQBCAAAAAUAAAABMQEAAAAHMjU5Njk1</t>
  </si>
  <si>
    <t>OAMAAAACNzkCAAAAAjE1BAAAAAEwBwAAAAg4LzgvMjAxOQgAAAAKMTIvMzEvMjAwMAkAAAABMLgjJMAVHNcI4NsvBxYc1wggQ0lRLk5ZU0U6S08uSVFfVE9UQUxfREVCVC5GWTIwMDcBAAAAEmgAAAIAAAAEOTMyOQEIAAAABQAAAAExAQAAAAoxMzMyMjgzMjU5AwAAAAMxNjACAAAABDQxNzMEAAAAATAHAAAACDgvOC8yMDE5CAAAAAoxMi8zMS8yMDA3CQAAAAEwFGHOxBUc1wgawawGFhzXCCVDSVEuVFNFOjI1MDMuSVFfQ0FTSF9TVF9JTlZFU1QuRlkyMDEyAQAAAFdDBgACAAAABTgzOTE2AQgAAAAFAAAAATEBAAAACjE5MDI0NDg1MzQDAAAAAjc5AgAAAAQxMDAyBAAAAAEwBwAAAAg4LzgvMjAxOQgAAAAKMTIvMzEvMjAxMgkAAAABMHQ73csVHNcI4NsvBxYc1wggQ0lRLlRTRToyODAyLklRX1NUX0lOVkVTVC5GWTIwMTQBAAAAC1UNAAIAAAADMjkzAQgAAAAFAAAAATEBAAAACjE2ODY2Mzc1MjgDAAAAAjc5AgAAAAQxMDY5BAAAAAEwBwAAAAg4LzgvMjAxOQgAAAAJMy8zMS8yMDE0CQAAAAEw9GhyyBUc1wjRBX4FFhzXCCVDSVEuRU5YVEJSOkFCSS5JUV9UT1RBTF9BU1NFVFMuRlkyMDExAQAAAClfCwACAAAABjExMjQyNwEIAAAABQAAAAExAQAAAAoxNjY1MzY3NzAzAwAAAAMxNjACAAAABDEwMDcEAAAAATAHAAAACDgvOC8yMDE5CAAAAAgxLzEvMjAxMgkAAAABMIpjScYVHNcIbhdeBhYc1wgkQ0lRLlRT</t>
  </si>
  <si>
    <t>RToyMjY3LklRX0NPTU1PTl9ESVZfQ0YuRlkyMDE2AQAAAKlxDQADAAAAAADXvKjGFRzXCMyIxQUWHNcII0NJUS5MU0U6REdFLklRX0VRVUlUWV9NRVRIT0QuRlkyMDA5AQAAAOS7BQACAAAABDIwNDEBCAAAAAUAAAABMQEAAAAKMTQ3MjE4NDMwNgMAAAACNTUCAAAABDMwNjMEAAAAATAHAAAACDgvOC8yMDE5CAAAAAk2LzMwLzIwMDkJAAAAATBirtzEFRzXCO1kbAYWHNcIIUNJUS5MU0U6REdFLklRX1FVSUNLX1JBVElPLkZZMjAxMwEAAADkuwUAAgAAAAgwLjczNjE4NAEIAAAABQAAAAExAQAAAAoxNzUwMDAwOTg5AwAAAAI1NQIAAAAENDEyMQQAAAABMAcAAAAIOC84LzIwMTkIAAAACTYvMzAvMjAxMwkAAAABMHupGcEVHNcIOB3tBhYc1wgmQ0lRLlRTRTo0NDUyLklRX0FTU0VUX1dSSVRFRE9XTi5GWTIwMTcBAAAAR1UNAAMAAAAAAHOwvsgVHNcI5nayBRYc1wgiQ0lRLlRTRToyMjY3LklRX09USEVSX0lOVEFOLkZZMjAxMQEAAACpcQ0AAgAAAAQ1NjQwAQgAAAAFAAAAATEBAAAACjE0NTk1MDk5NDUDAAAAAjc5AgAAAAQxMDQwBAAAAAEwBwAAAAg4LzgvMjAxOQgAAAAJMy8zMS8yMDExCQAAAAEwIJPAxhUc1wgo1tMFFhzXCCBDSVEuVFNFOjIyNjcuSVFfQ0hBTkdFX0FQLkZZMjAxOQEAAACpcQ0AAgAAAAQtOTA4AQgAAAAFAAAAATEBAAAACjE5NjkxNTQ3MTIDAAAAAjc5AgAAAAQyMDE3BAAAAAEwBwAA</t>
  </si>
  <si>
    <t>AAg4LzgvMjAxOQgAAAAJMy8zMS8yMDE5CQAAAAEw17yoxhUc1wg0xMAFFhzXCCJDSVEuRU5YVEFNOkhFSUEuSVFfT1BFUl9JTkMuRlkyMDA3AQAAAO5CBgACAAAABDEzMzQBCAAAAAUAAAABMQEAAAAJODA4ODM4MTExAwAAAAI1MAIAAAACMjEEAAAAATAHAAAACDgvOC8yMDE5CAAAAAoxMi8zMS8yMDA3CQAAAAEwITTSxRUc1wg8KXEGFhzXCCFDSVEuVFNFOjI1MDMuSVFfTklfQ09NUEFOWS5GWTIwMTEBAAAAV0MGAAIAAAAFMjMyNTEBCAAAAAUAAAABMQEAAAAKMTYxNDQ0MTY4NAMAAAACNzkCAAAABTQxNTcxBAAAAAEwBwAAAAg4LzgvMjAxOQgAAAAKMTIvMzEvMjAxMQkAAAABMHQ73csVHNcII25CBRYc1wgfQ0lRLk5ZU0U6S08uSVFfUEFSVF9USU1FLkZZMjAxNAEAAAASaAAAAwAAAAAAUdvYwxUc1wgFUHgGFhzXCBxDSVEuTFNFOkRHRS5JUV9HQV9FWFAuRlkyMDEwAQAAAOS7BQADAAAAAABirtzEFRzXCI8ILAYWHNcIJUNJUS5FTlhUQU06SEVJQS5JUV9HQUlOX0FTU0VUUy5GWTIwMTYBAAAA7kIGAAIAAAACNDYBCAAAAAUAAAABMQEAAAAKMTg3NTA4MTk1OAMAAAACNTACAAAAAjU2BAAAAAEwBwAAAAg4LzgvMjAxOQgAAAAKMTIvMzEvMjAxNgkAAAABMGUuQ8UVHNcIu/M3BhYc1wglQ0lRLlRTRToyMjY5LklRX1NUX0RFQlRfUkVQQUlELkZZMjAwOQEAAABAQEMEAwAAAAAAoLmUxxUc1wi2heQFFhzX</t>
  </si>
  <si>
    <t>CCVDSVEuTFNFOkRHRS5JUV9ORVRfREVCVF9FQklUREEuRlkyMDE4AQAAAOS7BQACAAAACDIuMjM5MjYyAQgAAAAFAAAAATEBAAAACjE4OTg5MDA0MzQDAAAAAjU1AgAAAAQ0MTkzBAAAAAEwBwAAAAg4LzgvMjAxOQgAAAAJNi8zMC8yMDE4CQAAAAEwmQscwRUc1wip4fEGFhzXCCZDSVEuVFNFOjQ0NTIuSVFfREVGX1RBWF9MSUFCX0xULkZZMjAxOAEAAABHVQ0AAgAAAAQyODY0AQgAAAAFAAAAATEBAAAACjE5NTE0ODE5MjcDAAAAAjc5AgAAAAQxMDI3BAAAAAEwBwAAAAg4LzgvMjAxOQgAAAAKMTIvMzEvMjAxOAkAAAABMHOwvsgVHNcIQMehBRYc1wgYQ0lRLkxTRTpER0UuSVFfQUUuRlkyMDExAQAAAOS7BQACAAAABDE0NDYBCAAAAAUAAAABMQEAAAAKMTYzMDk1MjM4NgMAAAACNTUCAAAABDEwMTYEAAAAATAHAAAACDgvOC8yMDE5CAAAAAk2LzMwLzIwMTEJAAAAATBirtzEFRzXCCZBRgYWHNcII0NJUS5UU0U6MjUwMi5JUV9QRV9FWENMLi4yMDA0LzEyLzMxAQAAABdjDQADAAAAAAAJjPrhFRzXCCgUSgcWHNcIH0NJUS5UU0U6MjI2Ny5JUV9FQklUX0lOVC5GWTIwMTQBAAAAqXENAAIAAAAJNDIuMzYzNzU2AQgAAAAFAAAAATEBAAAACjE2ODY2MzgwNzUDAAAAAjc5AgAAAAQ0MTg5BAAAAAEwBwAAAAg4LzgvMjAxOQgAAAAJMy8zMS8yMDE0CQAAAAEwiZQlwRUc1wjF3hAHFhzXCCZDSVEuU1dYOk5FU04u</t>
  </si>
  <si>
    <t>SVFfT1RIRVJfTFRfQVNTRVRTLkZZMjAxMgEAAADlfAAAAgAAAAMxMTEBCAAAAAUAAAABMQEAAAAKMTY4MTQ5NzYxNgMAAAACMjkCAAAABDEwNjAEAAAAATAHAAAACDgvOC8yMDE5CAAAAAoxMi8zMS8yMDEyCQAAAAEwzLQEwxUc1whbWZAGFhzXCCBDSVEuVFNFOjQ0NTIuSVFfT1RIRVJfUkVWLkZZMjAxMgEAAABHVQ0AAwAAAAAAx7jIyhUc1whjPpgFFhzXCCdDSVEuRU5YVEFNOkhFSUEuSVFfT1RIRVJfTElBQl9MVC5GWTIwMTcBAAAA7kIGAAIAAAAEMTEwNQEIAAAABQAAAAExAQAAAAoxOTQ2MjUxODM5AwAAAAI1MAIAAAAEMTA2MgQAAAABMAcAAAAIOC84LzIwMTkIAAAACjEyLzMxLzIwMTcJAAAAATBlLkPFFRzXCCZBRgYWHNcIIkNJUS5UU0U6MjUwMy5JUV9MRVZFUkVEX0ZDRi5GWTIwMTYBAAAAV0MGAAIAAAAIMTQxNDQ1LjUBCAAAAAUAAAABMQEAAAAKMTg4MDcwOTQ5OAMAAAACNzkCAAAABDQ0MjIEAAAAATAHAAAACDgvOC8yMDE5CAAAAAoxMi8zMS8yMDE2CQAAAAEwHe7OyxUc1wizIDQFFhzXCCdDSVEuVFNFOjQ0NTIuSVFfREFZU19QQVlBQkxFX09VVC5GWTIwMTcBAAAAR1UNAAIAAAAIOTQuNTM5MzgBCAAAAAUAAAABMQEAAAAKMTg4MTI4MTE1OQMAAAACNzkCAAAABDQxODMEAAAAATAHAAAACDgvOC8yMDE5CAAAAAoxMi8zMS8yMDE3CQAAAAEwXKY4wRUc1wivbdwGFhzXCCBDSVEuVFNFOjQ0</t>
  </si>
  <si>
    <t>NTIuSVFfRElWX1NIQVJFLkZZMjAxNQEAAABHVQ0AAgAAAAI4MAEIAAAABQAAAAExAQAAAAoxNzg0MTg0NDA0AwAAAAI3OQIAAAAEMzA1OAQAAAABMAcAAAAIOC84LzIwMTkIAAAACjEyLzMxLzIwMTUJAAAAATBzsL7IFRzXCLsdUwUWHNcILENJUS5FTlhUQU06SEVJQS5JUV9EQVlTX0lOVkVOVE9SWV9PVVQuRlkyMDE1AQAAAO5CBgACAAAACDQ4LjIwNDA5AQgAAAAFAAAAATEBAAAACjE4Mjg5ODAzNDEDAAAAAjUwAgAAAAQ0MDM1BAAAAAEwBwAAAAg4LzgvMjAxOQgAAAAKMTIvMzEvMjAxNQkAAAABMHupGcEVHNcImmr7BhYc1wgkQ0lRLlRTRToyNTg3LklRX09USEVSX0xJQUJfTFQuRlkyMDA4AQAAAE7ftAQDAAAAAAD7vr3JFRzXCC5NygUWHNcIGUNJUS5UU0U6NDQ1Mi5JUV9HVy5GWTIwMTABAAAAR1UNAAIAAAAGMTk1NzU0AQgAAAAFAAAAATEBAAAACjEzODI2NjExNjcDAAAAAjc5AgAAAAQxMTcxBAAAAAEwBwAAAAg4LzgvMjAxOQgAAAAJMy8zMS8yMDEwCQAAAAEwx7jIyhUc1whEzWMFFhzXCB1DSVEuTFNFOkRHRS5JUV9TVF9ERUJULkZZMjAxMQEAAADkuwUAAgAAAAMxMDMBCAAAAAUAAAABMQEAAAAKMTYzMDk1MjM4NgMAAAACNTUCAAAABDEwNDYEAAAAATAHAAAACDgvOC8yMDE5CAAAAAk2LzMwLzIwMTEJAAAAATBirtzEFRzXCPreQwYWHNcII0NJUS5UU0U6MjgwMi5JUV9FQklUQV9NQVJHSU4u</t>
  </si>
  <si>
    <t>RlkyMDEzAQAAAAtVDQACAAAABjYuMjY4NwEIAAAABQAAAAExAQAAAAoxNjI1NDU3NzE4AwAAAAI3OQIAAAAENDQxOQQAAAABMAcAAAAIOC84LzIwMTkIAAAACTMvMzEvMjAxMwkAAAABMJwIO8EVHNcIWZfEBhYc1wgpQ0lRLlNXWDpORVNOLklRX0NPTU1PTl9QUkVGX0RJVl9DRi5GWTIwMTYBAAAA5XwAAAMAAAAAAKJV48IVHNcIYhR9BhYc1wgoQ0lRLlRTRToyMjY3LklRX0dXX0lOVEFOX0FNT1JUX0NGLkZZMjAxOAEAAACpcQ0AAwAAAAAA17yoxhUc1wg1uDwGFhzXCCFDSVEuVFNFOjI1MDMuSVFfVE9UQUxfTElBQi5GWTIwMTYBAAAAV0MGAAIAAAAHMTQ2MzYzNwEIAAAABQAAAAExAQAAAAoxODgwNzA5NDk4AwAAAAI3OQIAAAAEMTI3NgQAAAABMAcAAAAIOC84LzIwMTkIAAAACjEyLzMxLzIwMTYJAAAAATAd7s7LFRzXCJWpPQUWHNcIJENJUS5OWVNFOktPLklRX0NBU0hfU1RfSU5WRVNULkZZMjAxOAEAAAASaAAAAgAAAAUxNTk2NAEIAAAABQAAAAExAQAAAAoxOTQ2NDMwNzgxAwAAAAMxNjACAAAABDEwMDIEAAAAATAHAAAACDgvOC8yMDE5CAAAAAoxMi8zMS8yMDE4CQAAAAEwUdvYwxUc1wjtSbYGFhzXCBhDSVEuTFNFOkRHRS5JUV9SRS5GWTIwMTEBAAAA5LsFAAIAAAAEMjA2MgEIAAAABQAAAAExAQAAAAoxNjMwOTUyMzg2AwAAAAI1NQIAAAAEMTIyMgQAAAABMAcAAAAIOC84LzIwMTkIAAAACTYv</t>
  </si>
  <si>
    <t>MzAvMjAxMQkAAAABMGKu3MQVHNcIXqYpBhYc1wggQ0lRLkVOWFRCUjpBQkkuSVFfU1RfREVCVC5GWTIwMDkBAAAAKV8LAAIAAAACMjgBCAAAAAUAAAABMQEAAAAKMTU0MTYyMjM5NwMAAAADMTYwAgAAAAQxMDQ2BAAAAAEwBwAAAAg4LzgvMjAxOQgAAAAKMTIvMzEvMjAwOQkAAAABMHEBR8YVHNcI++fmBRYc1wgkQ0lRLlRTRToyNTg3LklRX09USEVSX0xJQUJfTFQuRlkyMDE2AQAAAE7ftAQCAAAABTE4Mzk3AQgAAAAFAAAAATEBAAAACjE4MzUwMzg4NjEDAAAAAjc5AgAAAAQxMDYyBAAAAAEwBwAAAAg4LzgvMjAxOQgAAAAKMTIvMzEvMjAxNgkAAAABMJ59AMoVHNcIeK/MBRYc1wgqQ0lRLlRTRToyMjY5LklRX1RPVEFMX0VRVUlUWS5GWTIwMTQuLi4uSlBZAQAAAEBAQwQCAAAABjMyODEyMQEIAAAABQAAAAExAQAAAAoxNjg2NjM3OTAxAwAAAAI3OQIAAAAEMTI3NQQAAAABMAcAAAAIOC84LzIwMTkIAAAACTMvMzEvMjAxNAkAAAABMIzBIcAVHNcIZAj5BhYc1wgjQ0lRLlRTRToyMjY3LklRX1RPVEFMX1JFQ0VJVi5GWTIwMDkBAAAAqXENAAIAAAAFNDgwMzEBCAAAAAUAAAABMQEAAAAKMTM4MDUyNzkxMAMAAAACNzkCAAAABDEwMDEEAAAAATAHAAAACDgvOC8yMDE5CAAAAAkzLzMxLzIwMDkJAAAAATAgk8DGFRzXCCjW0wUWHNcIL0NJUS5UU0U6MjgwMi5JUV9JTVBVVF9PUEVSX0xFQVNFX0lOVF9FWFAu</t>
  </si>
  <si>
    <t>RlkyMDE1AQAAAAtVDQADAAAAAAAiZsTHFRzXCGdEWgUWHNcIJENJUS5OWVNFOktPLklRX09USEVSX0NMX1NVUFBMLkZZMjAwOQEAAAASaAAAAgAAAAMzNTcBCAAAAAUAAAABMQEAAAAKMTUyMzc5NzA5NwMAAAADMTYwAgAAAAQxMDU3BAAAAAEwBwAAAAg4LzgvMjAxOQgAAAAKMTIvMzEvMjAwOQkAAAABMGZMDcQVHNcIjwgsBhYc1wglQ0lRLlRTRToyODAyLklRX09USEVSX0NBX1NVUFBMLkZZMjAxOAEAAAALVQ0AAgAAAAUyMzUzNgEIAAAABQAAAAExAQAAAAoxODk0ODMyMjUzAwAAAAI3OQIAAAAEMTA1NQQAAAABMAcAAAAIOC84LzIwMTkIAAAACTMvMzEvMjAxOAkAAAABMHrIxscVHNcIsYumBRYc1wggQ0lRLlRTRToyODAyLklRX01BQ0hJTkVSWS5GWTIwMTABAAAAC1UNAAIAAAAGNTg1Mzg4AQgAAAAFAAAAATEBAAAACjEzODI3NjM1MjADAAAAAjc5AgAAAAQzMTE0BAAAAAEwBwAAAAg4LzgvMjAxOQgAAAAJMy8zMS8yMDEwCQAAAAEwvgZwyBUc1wi2heQFFhzXCBpDSVEuU1dYOk5FU04uSVFfUkVWLkZZMjAxOAEAAADlfAAAAgAAAAU5MTQzOQEIAAAABQAAAAExAQAAAAoxOTQ0ODA0MjcwAwAAAAIyOQIAAAADMTEyBAAAAAEwBwAAAAg4LzgvMjAxOQgAAAAKMTIvMzEvMjAxOAkAAAABMKJV48IVHNcIYhR9BhYc1wgnQ0lRLlRTRTo0NDUyLklRX1RPVEFMX09USEVSX09QRVIuRlkyMDEwAQAAAEdVDQAC</t>
  </si>
  <si>
    <t>AAAABjU5NzM0NwEIAAAABQAAAAExAQAAAAoxMzgyNjYxMTY3AwAAAAI3OQIAAAADMzgwBAAAAAEwBwAAAAg4LzgvMjAxOQgAAAAJMy8zMS8yMDEwCQAAAAEwx7jIyhUc1wiYKaQFFhzXCBxDSVEuVFNFOjI4MDIuSVFfTklfQ0YuRlkyMDE1AQAAAAtVDQACAAAABTc5MDQ5AQgAAAAFAAAAATEBAAAACjE3NDUzNzg3MTQDAAAAAjc5AgAAAAQyMTUwBAAAAAEwBwAAAAg4LzgvMjAxOQgAAAAJMy8zMS8yMDE1CQAAAAEwImbExxUc1wi4jocFFhzXCC5DSVEuRU5YVEFNOkhFSUEuSVFfTUlOT1JJVFlfSU5URVJFU1RfSVMuRlkyMDEyAQAAAO5CBgACAAAABC0xNjABCAAAAAUAAAABMQEAAAAKMTY2MzA5NjA5NgMAAAACNTACAAAAAjgzBAAAAAEwBwAAAAg4LzgvMjAxOQgAAAAKMTIvMzEvMjAxMgkAAAABMA7AvMUVHNcIM7sdBhYc1wgjQ0lRLlRTRTo0NDUyLklRX1RPVEFMX0FTU0VUUy5GWTIwMTABAAAAR1UNAAIAAAAHMTA2NTc1MQEIAAAABQAAAAExAQAAAAoxMzgyNjYxMTY3AwAAAAI3OQIAAAAEMTAwNwQAAAABMAcAAAAIOC84LzIwMTkIAAAACTMvMzEvMjAxMAkAAAABMMe4yMoVHNcIPMHfBRYc1wgnQ0lRLkVOWFRCUjpBQkkuSVFfT1RIRVJfQ0xfU1VQUEwuRlkyMDE4AQAAAClfCwACAAAABDY2MjQBCAAAAAUAAAABMQEAAAAKMTk1MDc5MzQyMQMAAAADMTYwAgAAAAQxMDU3BAAAAAEwBwAAAAg4LzgvMjAx</t>
  </si>
  <si>
    <t>OQgAAAAKMTIvMzEvMjAxOAkAAAABMCE00sUVHNcI/1v8BRYc1wgmQ0lRLkVOWFRBTTpIRUlBLklRX0VCSVRBX01BUkdJTi5GWTIwMDkBAAAA7kIGAAIAAAAHMTIuOTUxNAEIAAAABQAAAAExAQAAAAoxNDM2Mzk4MzkyAwAAAAI1MAIAAAAENDQxOQQAAAABMAcAAAAIOC84LzIwMTkIAAAACjEyLzMxLzIwMDkJAAAAATCJlCXBFRzXCOlD9AYWHNcIO0NJUS5FTlhUQlI6QUJJLklRX0NVU1RPTV9CRVRBLi0xMDRXLjIwMTIvMDEvMDEuLl5OMjI1LkpQWS5IAQAAAClfCwACAAAAETAuMjc5MzMxNjY0MjYwMTA0AM5RSOgVHNcIpGQ5BxYc1wgkQ0lRLlRTRToyMjY5LklRX0lOQ19FUVVJVFlfQ0YuRlkyMDEzAQAAAEBAQwQCAAAABC0zMTABCAAAAAUAAAABMQEAAAAKMTYyNTQ1NzY3MQMAAAACNzkCAAAABDIwODYEAAAAATAHAAAACDgvOC8yMDE5CAAAAAkzLzMxLzIwMTMJAAAAATDMG5fHFRzXCOnqxwUWHNcIKENJUS5FTlhUQU06SEVJQS5JUV9PVEhFUl9DQV9TVVBQTC5GWTIwMTMBAAAA7kIGAAIAAAACODIBCAAAAAUAAAABMQEAAAAKMTcyMDA2NDU0NgMAAAACNTACAAAABDEwNTUEAAAAATAHAAAACDgvOC8yMDE5CAAAAAoxMi8zMS8yMDEzCQAAAAEwDsC8xRUc1wi0BUsGFhzXC